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anaumova\AppData\Roaming\1C\1cv8\07e63d5f-d20f-4a60-b794-2096d9aff136\3fbe7415-5317-401c-a3eb-4daec2bc64c8\App\"/>
    </mc:Choice>
  </mc:AlternateContent>
  <bookViews>
    <workbookView xWindow="0" yWindow="0" windowWidth="25605" windowHeight="16005"/>
  </bookViews>
  <sheets>
    <sheet name="Форма КП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" localSheetId="0" hidden="1">#REF!</definedName>
    <definedName name="_" hidden="1">#REF!</definedName>
    <definedName name="__" localSheetId="0" hidden="1">[1]Sheet1!#REF!,[1]Sheet1!#REF!</definedName>
    <definedName name="__" hidden="1">[1]Sheet1!#REF!,[1]Sheet1!#REF!</definedName>
    <definedName name="___" localSheetId="0" hidden="1">[1]Sheet1!#REF!,[1]Sheet1!#REF!</definedName>
    <definedName name="___" hidden="1">[1]Sheet1!#REF!,[1]Sheet1!#REF!</definedName>
    <definedName name="____" localSheetId="0" hidden="1">[1]Sheet1!#REF!,[1]Sheet1!#REF!</definedName>
    <definedName name="____" hidden="1">[1]Sheet1!#REF!,[1]Sheet1!#REF!</definedName>
    <definedName name="_____" localSheetId="0" hidden="1">[1]Sheet1!#REF!,[1]Sheet1!#REF!</definedName>
    <definedName name="_____" hidden="1">[1]Sheet1!#REF!,[1]Sheet1!#REF!</definedName>
    <definedName name="______" localSheetId="0" hidden="1">[1]Sheet1!#REF!,[1]Sheet1!#REF!</definedName>
    <definedName name="______" hidden="1">[1]Sheet1!#REF!,[1]Sheet1!#REF!</definedName>
    <definedName name="_______" localSheetId="0" hidden="1">[1]Sheet1!#REF!,[1]Sheet1!#REF!</definedName>
    <definedName name="_______" hidden="1">[1]Sheet1!#REF!,[1]Sheet1!#REF!</definedName>
    <definedName name="________" localSheetId="0" hidden="1">[1]Sheet1!#REF!,[1]Sheet1!#REF!</definedName>
    <definedName name="________" hidden="1">[1]Sheet1!#REF!,[1]Sheet1!#REF!</definedName>
    <definedName name="_________" localSheetId="0" hidden="1">[1]Sheet1!#REF!,[1]Sheet1!#REF!</definedName>
    <definedName name="_________" hidden="1">[1]Sheet1!#REF!,[1]Sheet1!#REF!</definedName>
    <definedName name="___________" localSheetId="0" hidden="1">[1]Sheet1!#REF!,[1]Sheet1!#REF!</definedName>
    <definedName name="___________" hidden="1">[1]Sheet1!#REF!,[1]Sheet1!#REF!</definedName>
    <definedName name="____________" localSheetId="0" hidden="1">[1]Sheet1!#REF!,[1]Sheet1!#REF!</definedName>
    <definedName name="____________" hidden="1">[1]Sheet1!#REF!,[1]Sheet1!#REF!</definedName>
    <definedName name="_____hk4645" hidden="1">{#N/A,#N/A,FALSE,"ihz. icmal";#N/A,#N/A,FALSE,"avans";#N/A,#N/A,FALSE,"mal_FF_icm";#N/A,#N/A,FALSE,"fat_ihz";#N/A,#N/A,FALSE,"söz_fiy_fark";#N/A,#N/A,FALSE,"kap2"}</definedName>
    <definedName name="____hk4645" hidden="1">{#N/A,#N/A,FALSE,"ihz. icmal";#N/A,#N/A,FALSE,"avans";#N/A,#N/A,FALSE,"mal_FF_icm";#N/A,#N/A,FALSE,"fat_ihz";#N/A,#N/A,FALSE,"söz_fiy_fark";#N/A,#N/A,FALSE,"kap2"}</definedName>
    <definedName name="__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ccr1" hidden="1">{#N/A,#N/A,TRUE,"Cover";#N/A,#N/A,TRUE,"Conts";#N/A,#N/A,TRUE,"VOS";#N/A,#N/A,TRUE,"Warrington";#N/A,#N/A,TRUE,"Widnes"}</definedName>
    <definedName name="___hk4645" hidden="1">{#N/A,#N/A,FALSE,"ihz. icmal";#N/A,#N/A,FALSE,"avans";#N/A,#N/A,FALSE,"mal_FF_icm";#N/A,#N/A,FALSE,"fat_ihz";#N/A,#N/A,FALSE,"söz_fiy_fark";#N/A,#N/A,FALSE,"kap2"}</definedName>
    <definedName name="___old3" localSheetId="0" hidden="1">{#N/A,#N/A,FALSE,"Summary";#N/A,#N/A,FALSE,"3TJ";#N/A,#N/A,FALSE,"3TN";#N/A,#N/A,FALSE,"3TP";#N/A,#N/A,FALSE,"3SJ";#N/A,#N/A,FALSE,"3CJ";#N/A,#N/A,FALSE,"3CN";#N/A,#N/A,FALSE,"3CP";#N/A,#N/A,FALSE,"3A"}</definedName>
    <definedName name="___old3" hidden="1">{#N/A,#N/A,FALSE,"Summary";#N/A,#N/A,FALSE,"3TJ";#N/A,#N/A,FALSE,"3TN";#N/A,#N/A,FALSE,"3TP";#N/A,#N/A,FALSE,"3SJ";#N/A,#N/A,FALSE,"3CJ";#N/A,#N/A,FALSE,"3CN";#N/A,#N/A,FALSE,"3CP";#N/A,#N/A,FALSE,"3A"}</definedName>
    <definedName name="___old5" localSheetId="0" hidden="1">{#N/A,#N/A,FALSE,"Summary";#N/A,#N/A,FALSE,"3TJ";#N/A,#N/A,FALSE,"3TN";#N/A,#N/A,FALSE,"3TP";#N/A,#N/A,FALSE,"3SJ";#N/A,#N/A,FALSE,"3CJ";#N/A,#N/A,FALSE,"3CN";#N/A,#N/A,FALSE,"3CP";#N/A,#N/A,FALSE,"3A"}</definedName>
    <definedName name="___old5" hidden="1">{#N/A,#N/A,FALSE,"Summary";#N/A,#N/A,FALSE,"3TJ";#N/A,#N/A,FALSE,"3TN";#N/A,#N/A,FALSE,"3TP";#N/A,#N/A,FALSE,"3SJ";#N/A,#N/A,FALSE,"3CJ";#N/A,#N/A,FALSE,"3CN";#N/A,#N/A,FALSE,"3CP";#N/A,#N/A,FALSE,"3A"}</definedName>
    <definedName name="___old7" localSheetId="0" hidden="1">{#N/A,#N/A,FALSE,"Summary";#N/A,#N/A,FALSE,"3TJ";#N/A,#N/A,FALSE,"3TN";#N/A,#N/A,FALSE,"3TP";#N/A,#N/A,FALSE,"3SJ";#N/A,#N/A,FALSE,"3CJ";#N/A,#N/A,FALSE,"3CN";#N/A,#N/A,FALSE,"3CP";#N/A,#N/A,FALSE,"3A"}</definedName>
    <definedName name="___old7" hidden="1">{#N/A,#N/A,FALSE,"Summary";#N/A,#N/A,FALSE,"3TJ";#N/A,#N/A,FALSE,"3TN";#N/A,#N/A,FALSE,"3TP";#N/A,#N/A,FALSE,"3SJ";#N/A,#N/A,FALSE,"3CJ";#N/A,#N/A,FALSE,"3CN";#N/A,#N/A,FALSE,"3CP";#N/A,#N/A,FALSE,"3A"}</definedName>
    <definedName name="___xlfn.BAHTTEXT" hidden="1">#NAME?</definedName>
    <definedName name="__1__123Graph_AChart_1A" localSheetId="0" hidden="1">#REF!</definedName>
    <definedName name="__1__123Graph_AChart_1A" hidden="1">#REF!</definedName>
    <definedName name="__123Graph_A" localSheetId="0" hidden="1">[2]B03!$M$6:$M$11</definedName>
    <definedName name="__123Graph_A" hidden="1">#REF!</definedName>
    <definedName name="__123Graph_ACURRENT" localSheetId="0" hidden="1">[3]FitOutConfCentre!#REF!</definedName>
    <definedName name="__123Graph_ACURRENT" hidden="1">[3]FitOutConfCentre!#REF!</definedName>
    <definedName name="__123Graph_B" localSheetId="0" hidden="1">[2]B03!$R$6:$R$11</definedName>
    <definedName name="__123Graph_B" hidden="1">'[4]TABLO-3'!$B$5:$B$5</definedName>
    <definedName name="__123Graph_BChart" localSheetId="0" hidden="1">#REF!</definedName>
    <definedName name="__123Graph_BChart" hidden="1">#REF!</definedName>
    <definedName name="__123Graph_C" localSheetId="0" hidden="1">'[5] N Finansal Eğri'!#REF!</definedName>
    <definedName name="__123Graph_C" hidden="1">'[5] N Finansal Eğri'!#REF!</definedName>
    <definedName name="__123Graph_D" localSheetId="0" hidden="1">'[5] N Finansal Eğri'!#REF!</definedName>
    <definedName name="__123Graph_D" hidden="1">'[5] N Finansal Eğri'!#REF!</definedName>
    <definedName name="__123Graph_E" localSheetId="0" hidden="1">'[6]TABLO-3'!$B$8:$B$8</definedName>
    <definedName name="__123Graph_E" hidden="1">'[4]TABLO-3'!$B$8:$B$8</definedName>
    <definedName name="__123Graph_X" localSheetId="0" hidden="1">[2]B03!$M$6:$M$11</definedName>
    <definedName name="__123Graph_X" hidden="1">#REF!</definedName>
    <definedName name="__2__123Graph_BChart_1A" localSheetId="0" hidden="1">#REF!</definedName>
    <definedName name="__2__123Graph_BChart_1A" hidden="1">#REF!</definedName>
    <definedName name="_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 hidden="1">{#N/A,#N/A,TRUE,"Cover";#N/A,#N/A,TRUE,"Conts";#N/A,#N/A,TRUE,"VOS";#N/A,#N/A,TRUE,"Warrington";#N/A,#N/A,TRUE,"Widnes"}</definedName>
    <definedName name="__FDS_HYPERLINK_TOGGLE_STATE__" hidden="1">"ON"</definedName>
    <definedName name="__hk4645" hidden="1">{#N/A,#N/A,FALSE,"ihz. icmal";#N/A,#N/A,FALSE,"avans";#N/A,#N/A,FALSE,"mal_FF_icm";#N/A,#N/A,FALSE,"fat_ihz";#N/A,#N/A,FALSE,"söz_fiy_fark";#N/A,#N/A,FALSE,"kap2"}</definedName>
    <definedName name="__IntlFixup" hidden="1">TRUE</definedName>
    <definedName name="__old3" localSheetId="0" hidden="1">{#N/A,#N/A,FALSE,"Summary";#N/A,#N/A,FALSE,"3TJ";#N/A,#N/A,FALSE,"3TN";#N/A,#N/A,FALSE,"3TP";#N/A,#N/A,FALSE,"3SJ";#N/A,#N/A,FALSE,"3CJ";#N/A,#N/A,FALSE,"3CN";#N/A,#N/A,FALSE,"3CP";#N/A,#N/A,FALSE,"3A"}</definedName>
    <definedName name="__old3" hidden="1">{#N/A,#N/A,FALSE,"Summary";#N/A,#N/A,FALSE,"3TJ";#N/A,#N/A,FALSE,"3TN";#N/A,#N/A,FALSE,"3TP";#N/A,#N/A,FALSE,"3SJ";#N/A,#N/A,FALSE,"3CJ";#N/A,#N/A,FALSE,"3CN";#N/A,#N/A,FALSE,"3CP";#N/A,#N/A,FALSE,"3A"}</definedName>
    <definedName name="__old5" localSheetId="0" hidden="1">{#N/A,#N/A,FALSE,"Summary";#N/A,#N/A,FALSE,"3TJ";#N/A,#N/A,FALSE,"3TN";#N/A,#N/A,FALSE,"3TP";#N/A,#N/A,FALSE,"3SJ";#N/A,#N/A,FALSE,"3CJ";#N/A,#N/A,FALSE,"3CN";#N/A,#N/A,FALSE,"3CP";#N/A,#N/A,FALSE,"3A"}</definedName>
    <definedName name="__old5" hidden="1">{#N/A,#N/A,FALSE,"Summary";#N/A,#N/A,FALSE,"3TJ";#N/A,#N/A,FALSE,"3TN";#N/A,#N/A,FALSE,"3TP";#N/A,#N/A,FALSE,"3SJ";#N/A,#N/A,FALSE,"3CJ";#N/A,#N/A,FALSE,"3CN";#N/A,#N/A,FALSE,"3CP";#N/A,#N/A,FALSE,"3A"}</definedName>
    <definedName name="__old7" localSheetId="0" hidden="1">{#N/A,#N/A,FALSE,"Summary";#N/A,#N/A,FALSE,"3TJ";#N/A,#N/A,FALSE,"3TN";#N/A,#N/A,FALSE,"3TP";#N/A,#N/A,FALSE,"3SJ";#N/A,#N/A,FALSE,"3CJ";#N/A,#N/A,FALSE,"3CN";#N/A,#N/A,FALSE,"3CP";#N/A,#N/A,FALSE,"3A"}</definedName>
    <definedName name="__old7" hidden="1">{#N/A,#N/A,FALSE,"Summary";#N/A,#N/A,FALSE,"3TJ";#N/A,#N/A,FALSE,"3TN";#N/A,#N/A,FALSE,"3TP";#N/A,#N/A,FALSE,"3SJ";#N/A,#N/A,FALSE,"3CJ";#N/A,#N/A,FALSE,"3CN";#N/A,#N/A,FALSE,"3CP";#N/A,#N/A,FALSE,"3A"}</definedName>
    <definedName name="__xlfn.BAHTTEXT" hidden="1">#NAME?</definedName>
    <definedName name="_1_._solv" localSheetId="0" hidden="1">[1]Sheet1!#REF!,[1]Sheet1!#REF!</definedName>
    <definedName name="_1_._solv" hidden="1">[1]Sheet1!#REF!,[1]Sheet1!#REF!</definedName>
    <definedName name="_1__123Graph_ACHART_1" hidden="1">[7]Cash2!$G$16:$G$31</definedName>
    <definedName name="_1__123Graph_AChart_1A" localSheetId="0" hidden="1">#REF!</definedName>
    <definedName name="_1__123Graph_AChart_1A" hidden="1">#REF!</definedName>
    <definedName name="_10__123Graph_AChart_1A" localSheetId="0" hidden="1">#REF!</definedName>
    <definedName name="_10__123Graph_AChart_1A" hidden="1">#REF!</definedName>
    <definedName name="_10__123Graph_BChart_1A" localSheetId="0" hidden="1">#REF!</definedName>
    <definedName name="_10__123Graph_BChart_1A" hidden="1">#REF!</definedName>
    <definedName name="_15__123Graph_BChart_1A" localSheetId="0" hidden="1">#REF!</definedName>
    <definedName name="_15__123Graph_BChart_1A" hidden="1">#REF!</definedName>
    <definedName name="_2_" localSheetId="0">#REF!</definedName>
    <definedName name="_2_">#REF!</definedName>
    <definedName name="_2__123Graph_AChart_1A" localSheetId="0" hidden="1">#REF!</definedName>
    <definedName name="_2__123Graph_AChart_1A" hidden="1">#REF!</definedName>
    <definedName name="_2__123Graph_ACHART_2" hidden="1">[7]Z!$T$179:$AH$179</definedName>
    <definedName name="_2__123Graph_BChart_1A" localSheetId="0" hidden="1">#REF!</definedName>
    <definedName name="_2__123Graph_BChart_1A" hidden="1">#REF!</definedName>
    <definedName name="_20_0___.0solv" localSheetId="0" hidden="1">[1]Sheet1!#REF!,[1]Sheet1!#REF!</definedName>
    <definedName name="_20_0___.0solv" hidden="1">[1]Sheet1!#REF!,[1]Sheet1!#REF!</definedName>
    <definedName name="_3__123Graph_AChart_1A" localSheetId="0" hidden="1">#REF!</definedName>
    <definedName name="_3__123Graph_AChart_1A" hidden="1">#REF!</definedName>
    <definedName name="_3__123Graph_ACHART_2" hidden="1">[7]Z!$T$179:$AH$179</definedName>
    <definedName name="_3__123Graph_BChart_1A" localSheetId="0" hidden="1">#REF!</definedName>
    <definedName name="_3__123Graph_BChart_1A" hidden="1">#REF!</definedName>
    <definedName name="_3__123Graph_BCHART_2" hidden="1">[7]Z!$T$180:$AH$180</definedName>
    <definedName name="_3_0___.0solv" localSheetId="0" hidden="1">[1]Sheet1!#REF!,[1]Sheet1!#REF!</definedName>
    <definedName name="_3_0___.0solv" hidden="1">[1]Sheet1!#REF!,[1]Sheet1!#REF!</definedName>
    <definedName name="_4__123Graph_BChart_1A" localSheetId="0" hidden="1">#REF!</definedName>
    <definedName name="_4__123Graph_BChart_1A" hidden="1">#REF!</definedName>
    <definedName name="_4__123Graph_CCHART_1" hidden="1">[7]Cash2!$J$16:$J$36</definedName>
    <definedName name="_4_0___.0solv" localSheetId="0" hidden="1">[1]Sheet1!#REF!,[1]Sheet1!#REF!</definedName>
    <definedName name="_4_0___.0solv" hidden="1">[1]Sheet1!#REF!,[1]Sheet1!#REF!</definedName>
    <definedName name="_4TEN" localSheetId="0">#REF!</definedName>
    <definedName name="_4TEN">#REF!</definedName>
    <definedName name="_5_._solv" localSheetId="0" hidden="1">[1]Sheet1!#REF!,[1]Sheet1!#REF!</definedName>
    <definedName name="_5_._solv" hidden="1">[1]Sheet1!#REF!,[1]Sheet1!#REF!</definedName>
    <definedName name="_5__123Graph_AChart_1A" localSheetId="0" hidden="1">#REF!</definedName>
    <definedName name="_5__123Graph_AChart_1A" hidden="1">#REF!</definedName>
    <definedName name="_5__123Graph_BCHART_2" hidden="1">[7]Z!$T$180:$AH$180</definedName>
    <definedName name="_5__123Graph_DCHART_1" hidden="1">[7]Cash2!$K$16:$K$36</definedName>
    <definedName name="_6__123Graph_BChart_1A" localSheetId="0" hidden="1">#REF!</definedName>
    <definedName name="_6__123Graph_BChart_1A" hidden="1">#REF!</definedName>
    <definedName name="_6__123Graph_CCHART_1" hidden="1">[7]Cash2!$J$16:$J$36</definedName>
    <definedName name="_7__123Graph_DCHART_1" hidden="1">[7]Cash2!$K$16:$K$36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C" hidden="1">[7]Cash2!$G$16:$G$31</definedName>
    <definedName name="_ag1" localSheetId="0" hidden="1">[8]!_ag1</definedName>
    <definedName name="_ag1" hidden="1">[9]!_ag1</definedName>
    <definedName name="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 localSheetId="0" hidden="1">{#N/A,#N/A,TRUE,"Cover";#N/A,#N/A,TRUE,"Conts";#N/A,#N/A,TRUE,"VOS";#N/A,#N/A,TRUE,"Warrington";#N/A,#N/A,TRUE,"Widnes"}</definedName>
    <definedName name="_ccr1" hidden="1">{#N/A,#N/A,TRUE,"Cover";#N/A,#N/A,TRUE,"Conts";#N/A,#N/A,TRUE,"VOS";#N/A,#N/A,TRUE,"Warrington";#N/A,#N/A,TRUE,"Widnes"}</definedName>
    <definedName name="_Fill" localSheetId="0" hidden="1">[10]GRSummary!#REF!</definedName>
    <definedName name="_Fill" hidden="1">#REF!</definedName>
    <definedName name="_filter" localSheetId="0" hidden="1">#REF!</definedName>
    <definedName name="_filter" hidden="1">#REF!</definedName>
    <definedName name="_hk4645" hidden="1">{#N/A,#N/A,FALSE,"ihz. icmal";#N/A,#N/A,FALSE,"avans";#N/A,#N/A,FALSE,"mal_FF_icm";#N/A,#N/A,FALSE,"fat_ihz";#N/A,#N/A,FALSE,"söz_fiy_fark";#N/A,#N/A,FALSE,"kap2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ld3" localSheetId="0" hidden="1">{#N/A,#N/A,FALSE,"Summary";#N/A,#N/A,FALSE,"3TJ";#N/A,#N/A,FALSE,"3TN";#N/A,#N/A,FALSE,"3TP";#N/A,#N/A,FALSE,"3SJ";#N/A,#N/A,FALSE,"3CJ";#N/A,#N/A,FALSE,"3CN";#N/A,#N/A,FALSE,"3CP";#N/A,#N/A,FALSE,"3A"}</definedName>
    <definedName name="_old3" hidden="1">{#N/A,#N/A,FALSE,"Summary";#N/A,#N/A,FALSE,"3TJ";#N/A,#N/A,FALSE,"3TN";#N/A,#N/A,FALSE,"3TP";#N/A,#N/A,FALSE,"3SJ";#N/A,#N/A,FALSE,"3CJ";#N/A,#N/A,FALSE,"3CN";#N/A,#N/A,FALSE,"3CP";#N/A,#N/A,FALSE,"3A"}</definedName>
    <definedName name="_old5" localSheetId="0" hidden="1">{#N/A,#N/A,FALSE,"Summary";#N/A,#N/A,FALSE,"3TJ";#N/A,#N/A,FALSE,"3TN";#N/A,#N/A,FALSE,"3TP";#N/A,#N/A,FALSE,"3SJ";#N/A,#N/A,FALSE,"3CJ";#N/A,#N/A,FALSE,"3CN";#N/A,#N/A,FALSE,"3CP";#N/A,#N/A,FALSE,"3A"}</definedName>
    <definedName name="_old5" hidden="1">{#N/A,#N/A,FALSE,"Summary";#N/A,#N/A,FALSE,"3TJ";#N/A,#N/A,FALSE,"3TN";#N/A,#N/A,FALSE,"3TP";#N/A,#N/A,FALSE,"3SJ";#N/A,#N/A,FALSE,"3CJ";#N/A,#N/A,FALSE,"3CN";#N/A,#N/A,FALSE,"3CP";#N/A,#N/A,FALSE,"3A"}</definedName>
    <definedName name="_old7" localSheetId="0" hidden="1">{#N/A,#N/A,FALSE,"Summary";#N/A,#N/A,FALSE,"3TJ";#N/A,#N/A,FALSE,"3TN";#N/A,#N/A,FALSE,"3TP";#N/A,#N/A,FALSE,"3SJ";#N/A,#N/A,FALSE,"3CJ";#N/A,#N/A,FALSE,"3CN";#N/A,#N/A,FALSE,"3CP";#N/A,#N/A,FALSE,"3A"}</definedName>
    <definedName name="_old7" hidden="1">{#N/A,#N/A,FALSE,"Summary";#N/A,#N/A,FALSE,"3TJ";#N/A,#N/A,FALSE,"3TN";#N/A,#N/A,FALSE,"3TP";#N/A,#N/A,FALSE,"3SJ";#N/A,#N/A,FALSE,"3CJ";#N/A,#N/A,FALSE,"3CN";#N/A,#N/A,FALSE,"3CP";#N/A,#N/A,FALSE,"3A"}</definedName>
    <definedName name="_Order1" hidden="1">255</definedName>
    <definedName name="_order12" hidden="1">0</definedName>
    <definedName name="_Order2" hidden="1">255</definedName>
    <definedName name="_Parse_In" localSheetId="0" hidden="1">[11]PriceSummary!#REF!</definedName>
    <definedName name="_Parse_In" hidden="1">[11]PriceSummary!#REF!</definedName>
    <definedName name="_Regression_Int" hidden="1">1</definedName>
    <definedName name="_Sort" localSheetId="0" hidden="1">#REF!</definedName>
    <definedName name="_Sort" hidden="1">#REF!</definedName>
    <definedName name="_Sum1" localSheetId="0">#REF!</definedName>
    <definedName name="_Sum1">#REF!</definedName>
    <definedName name="_Sum2" localSheetId="0">#REF!</definedName>
    <definedName name="_Sum2">#REF!</definedName>
    <definedName name="_Sum3" localSheetId="0">#REF!</definedName>
    <definedName name="_Sum3">#REF!</definedName>
    <definedName name="_Sum4" localSheetId="0">#REF!</definedName>
    <definedName name="_Sum4">#REF!</definedName>
    <definedName name="_sum5" localSheetId="0">#REF!</definedName>
    <definedName name="_sum5">#REF!</definedName>
    <definedName name="_sum6" localSheetId="0">#REF!</definedName>
    <definedName name="_sum6">#REF!</definedName>
    <definedName name="_sum7" localSheetId="0">#REF!</definedName>
    <definedName name="_sum7">#REF!</definedName>
    <definedName name="_sum8" localSheetId="0">#REF!</definedName>
    <definedName name="_sum8">#REF!</definedName>
    <definedName name="_Sum9" localSheetId="0">#REF!</definedName>
    <definedName name="_Sum9">#REF!</definedName>
    <definedName name="_w1" localSheetId="0" hidden="1">{"DELIV.",#N/A,FALSE,"comp";"INV",#N/A,FALSE,"comp"}</definedName>
    <definedName name="_w1" hidden="1">{"DELIV.",#N/A,FALSE,"comp";"INV",#N/A,FALSE,"comp"}</definedName>
    <definedName name="_wrn2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1" localSheetId="0" hidden="1">[8]!_x1</definedName>
    <definedName name="_x1" hidden="1">[9]!_x1</definedName>
    <definedName name="_xlnm._FilterDatabase" localSheetId="0" hidden="1">'Форма КП'!$A$3:$G$5</definedName>
    <definedName name="_xlnm._FilterDatabase" hidden="1">#REF!</definedName>
    <definedName name="a" localSheetId="0">'[12]Mhr&amp;Eq'!$B$56:$B$125</definedName>
    <definedName name="a" hidden="1">{#N/A,#N/A,TRUE,"Cover";#N/A,#N/A,TRUE,"Conts";#N/A,#N/A,TRUE,"VOS";#N/A,#N/A,TRUE,"Warrington";#N/A,#N/A,TRUE,"Widnes"}</definedName>
    <definedName name="aa" hidden="1">{"Output-BaseYear",#N/A,FALSE,"Output"}</definedName>
    <definedName name="aaa" localSheetId="0" hidden="1">#REF!</definedName>
    <definedName name="aaa" hidden="1">#REF!</definedName>
    <definedName name="aaaa" localSheetId="0" hidden="1">[3]FitOutConfCentre!#REF!</definedName>
    <definedName name="aaaa" hidden="1">[3]FitOutConfCentre!#REF!</definedName>
    <definedName name="aaaaaa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aaaaaaa" localSheetId="0" hidden="1">#REF!</definedName>
    <definedName name="aaaaaaa" hidden="1">#REF!</definedName>
    <definedName name="aaaaaaa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a" hidden="1">{"Output-3Column",#N/A,FALSE,"Output"}</definedName>
    <definedName name="ab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c" localSheetId="0" hidden="1">{#N/A,#N/A,FALSE,"Leasing 6A"}</definedName>
    <definedName name="abc" hidden="1">{#N/A,#N/A,FALSE,"Leasing 6A"}</definedName>
    <definedName name="ABCD" hidden="1">[7]Z!$T$179:$AH$179</definedName>
    <definedName name="abd" localSheetId="0" hidden="1">{#N/A,#N/A,FALSE,"Leasing 6A"}</definedName>
    <definedName name="abd" hidden="1">{#N/A,#N/A,FALSE,"Leasing 6A"}</definedName>
    <definedName name="abel" localSheetId="0" hidden="1">[11]PriceSummary!#REF!</definedName>
    <definedName name="abel" hidden="1">[11]PriceSummary!#REF!</definedName>
    <definedName name="a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 hidden="1">"C:\data\excel\temp.mdb"</definedName>
    <definedName name="adad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a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mort" localSheetId="0">#REF!</definedName>
    <definedName name="Amort">#REF!</definedName>
    <definedName name="anscount" hidden="1">1</definedName>
    <definedName name="Anthony4" localSheetId="0" hidden="1">[3]FitOutConfCentre!#REF!</definedName>
    <definedName name="Anthony4" hidden="1">[3]FitOutConfCentre!#REF!</definedName>
    <definedName name="aq" localSheetId="0" hidden="1">[3]FitOutConfCentre!#REF!</definedName>
    <definedName name="aq" hidden="1">[3]FitOutConfCentre!#REF!</definedName>
    <definedName name="aqw" localSheetId="0" hidden="1">{#N/A,#N/A,FALSE,"SUBS";#N/A,#N/A,FALSE,"SUPERS";#N/A,#N/A,FALSE,"FINISHES";#N/A,#N/A,FALSE,"FITTINGS";#N/A,#N/A,FALSE,"SERVICES";#N/A,#N/A,FALSE,"SITEWORKS"}</definedName>
    <definedName name="aqw" hidden="1">{#N/A,#N/A,FALSE,"SUBS";#N/A,#N/A,FALSE,"SUPERS";#N/A,#N/A,FALSE,"FINISHES";#N/A,#N/A,FALSE,"FITTINGS";#N/A,#N/A,FALSE,"SERVICES";#N/A,#N/A,FALSE,"SITEWORKS"}</definedName>
    <definedName name="area" localSheetId="0">#REF!</definedName>
    <definedName name="area">#REF!</definedName>
    <definedName name="areacbre" localSheetId="0">#REF!</definedName>
    <definedName name="areacbre">#REF!</definedName>
    <definedName name="a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sasa" hidden="1">{#N/A,#N/A,FALSE,"ihz. icmal";#N/A,#N/A,FALSE,"avans";#N/A,#N/A,FALSE,"mal_FF_icm";#N/A,#N/A,FALSE,"fat_ihz";#N/A,#N/A,FALSE,"söz_fiy_fark";#N/A,#N/A,FALSE,"kap2"}</definedName>
    <definedName name="asasasa" hidden="1">{#N/A,#N/A,FALSE,"ihz. icmal";#N/A,#N/A,FALSE,"avans";#N/A,#N/A,FALSE,"mal_FF_icm";#N/A,#N/A,FALSE,"fat_ihz";#N/A,#N/A,FALSE,"söz_fiy_fark";#N/A,#N/A,FALSE,"kap2"}</definedName>
    <definedName name="asd" hidden="1">{#N/A,#N/A,FALSE,"ihz. icmal";#N/A,#N/A,FALSE,"avans";#N/A,#N/A,FALSE,"mal_FF_icm";#N/A,#N/A,FALSE,"fat_ihz";#N/A,#N/A,FALSE,"söz_fiy_fark";#N/A,#N/A,FALSE,"kap2"}</definedName>
    <definedName name="asdf" hidden="1">{#N/A,#N/A,FALSE,"ihz. icmal";#N/A,#N/A,FALSE,"avans";#N/A,#N/A,FALSE,"mal_FF_icm";#N/A,#N/A,FALSE,"fat_ihz";#N/A,#N/A,FALSE,"söz_fiy_fark";#N/A,#N/A,FALSE,"kap2"}</definedName>
    <definedName name="as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vg_Loan_Draw">'[13]Offsets &amp; Other Costs'!$G$63</definedName>
    <definedName name="AW" hidden="1">{#N/A,#N/A,FALSE,"ihz. icmal";#N/A,#N/A,FALSE,"avans";#N/A,#N/A,FALSE,"mal_FF_icm";#N/A,#N/A,FALSE,"fat_ihz";#N/A,#N/A,FALSE,"söz_fiy_fark";#N/A,#N/A,FALSE,"kap2"}</definedName>
    <definedName name="awe" hidden="1">{#N/A,#N/A,FALSE,"ihz. icmal";#N/A,#N/A,FALSE,"avans";#N/A,#N/A,FALSE,"mal_FF_icm";#N/A,#N/A,FALSE,"fat_ihz";#N/A,#N/A,FALSE,"söz_fiy_fark";#N/A,#N/A,FALSE,"kap2"}</definedName>
    <definedName name="axdrt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dr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" localSheetId="0" hidden="1">{#N/A,#N/A,TRUE,"Cover";#N/A,#N/A,TRUE,"Conts";#N/A,#N/A,TRUE,"VOS";#N/A,#N/A,TRUE,"Warrington";#N/A,#N/A,TRUE,"Widnes"}</definedName>
    <definedName name="b" hidden="1">{#N/A,#N/A,TRUE,"Cover";#N/A,#N/A,TRUE,"Conts";#N/A,#N/A,TRUE,"VOS";#N/A,#N/A,TRUE,"Warrington";#N/A,#N/A,TRUE,"Widnes"}</definedName>
    <definedName name="B.F.İŞL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bbb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ERK" localSheetId="0" hidden="1">#REF!</definedName>
    <definedName name="BERK" hidden="1">#REF!</definedName>
    <definedName name="b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ıııı" hidden="1">{#N/A,#N/A,FALSE,"ihz. icmal";#N/A,#N/A,FALSE,"avans";#N/A,#N/A,FALSE,"mal_FF_icm";#N/A,#N/A,FALSE,"fat_ihz";#N/A,#N/A,FALSE,"söz_fiy_fark";#N/A,#N/A,FALSE,"kap2"}</definedName>
    <definedName name="Biju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iju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Carry_Length">'[13]Offsets &amp; Other Costs'!$G$62</definedName>
    <definedName name="cashfl" localSheetId="0" hidden="1">{#N/A,#N/A,TRUE,"Cover";#N/A,#N/A,TRUE,"Conts";#N/A,#N/A,TRUE,"VOS";#N/A,#N/A,TRUE,"Warrington";#N/A,#N/A,TRUE,"Widnes"}</definedName>
    <definedName name="cashfl" hidden="1">{#N/A,#N/A,TRUE,"Cover";#N/A,#N/A,TRUE,"Conts";#N/A,#N/A,TRUE,"VOS";#N/A,#N/A,TRUE,"Warrington";#N/A,#N/A,TRUE,"Widnes"}</definedName>
    <definedName name="cc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 localSheetId="0" hidden="1">{#N/A,#N/A,TRUE,"Cover";#N/A,#N/A,TRUE,"Conts";#N/A,#N/A,TRUE,"VOS";#N/A,#N/A,TRUE,"Warrington";#N/A,#N/A,TRUE,"Widnes"}</definedName>
    <definedName name="CCR" hidden="1">{#N/A,#N/A,TRUE,"Cover";#N/A,#N/A,TRUE,"Conts";#N/A,#N/A,TRUE,"VOS";#N/A,#N/A,TRUE,"Warrington";#N/A,#N/A,TRUE,"Widnes"}</definedName>
    <definedName name="CD" hidden="1">[7]Cash2!$K$16:$K$36</definedName>
    <definedName name="c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ON" hidden="1">{#N/A,#N/A,TRUE,"Cover";#N/A,#N/A,TRUE,"Conts";#N/A,#N/A,TRUE,"VOS";#N/A,#N/A,TRUE,"Warrington";#N/A,#N/A,TRUE,"Widnes"}</definedName>
    <definedName name="CONCOURSE" hidden="1">{#N/A,#N/A,TRUE,"Cover";#N/A,#N/A,TRUE,"Conts";#N/A,#N/A,TRUE,"VOS";#N/A,#N/A,TRUE,"Warrington";#N/A,#N/A,TRUE,"Widnes"}</definedName>
    <definedName name="Cost" localSheetId="0">#REF!</definedName>
    <definedName name="Cost">#REF!</definedName>
    <definedName name="cvc" localSheetId="0" hidden="1">#REF!</definedName>
    <definedName name="cvc" hidden="1">#REF!</definedName>
    <definedName name="d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" hidden="1">{"Inflation-BaseYear",#N/A,FALSE,"Inputs"}</definedName>
    <definedName name="daa" hidden="1">{"Output-Min",#N/A,FALSE,"Output"}</definedName>
    <definedName name="dasdasd" hidden="1">{#N/A,#N/A,FALSE,"ihz. icmal";#N/A,#N/A,FALSE,"avans";#N/A,#N/A,FALSE,"mal_FF_icm";#N/A,#N/A,FALSE,"fat_ihz";#N/A,#N/A,FALSE,"söz_fiy_fark";#N/A,#N/A,FALSE,"kap2"}</definedName>
    <definedName name="ddddd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d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fd" localSheetId="0" hidden="1">[1]Sheet1!#REF!,[1]Sheet1!#REF!</definedName>
    <definedName name="dddfd" hidden="1">[1]Sheet1!#REF!,[1]Sheet1!#REF!</definedName>
    <definedName name="deee" hidden="1">{#N/A,#N/A,FALSE,"ihz. icmal";#N/A,#N/A,FALSE,"avans";#N/A,#N/A,FALSE,"mal_FF_icm";#N/A,#N/A,FALSE,"fat_ihz";#N/A,#N/A,FALSE,"söz_fiy_fark";#N/A,#N/A,FALSE,"kap2"}</definedName>
    <definedName name="Demolution" localSheetId="0" hidden="1">[1]Sheet1!#REF!,[1]Sheet1!#REF!</definedName>
    <definedName name="Demolution" hidden="1">[1]Sheet1!#REF!,[1]Sheet1!#REF!</definedName>
    <definedName name="denem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escription" localSheetId="0">#REF!</definedName>
    <definedName name="Description">#REF!</definedName>
    <definedName name="dfffff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ff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gfd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ogNumber" localSheetId="0">#REF!</definedName>
    <definedName name="DogNumber">#REF!</definedName>
    <definedName name="dsadas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qdqw" localSheetId="0" hidden="1">[3]FitOutConfCentre!#REF!</definedName>
    <definedName name="dsqdqw" hidden="1">[3]FitOutConfCentre!#REF!</definedName>
    <definedName name="duration" localSheetId="0">#REF!</definedName>
    <definedName name="duration">#REF!</definedName>
    <definedName name="dvbgf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bg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e" localSheetId="0" hidden="1">#REF!</definedName>
    <definedName name="e" hidden="1">#REF!</definedName>
    <definedName name="EC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D" hidden="1">{#N/A,#N/A,FALSE,"ihz. icmal";#N/A,#N/A,FALSE,"avans";#N/A,#N/A,FALSE,"mal_FF_icm";#N/A,#N/A,FALSE,"fat_ihz";#N/A,#N/A,FALSE,"söz_fiy_fark";#N/A,#N/A,FALSE,"kap2"}</definedName>
    <definedName name="edf" hidden="1">{#N/A,#N/A,FALSE,"ihz. icmal";#N/A,#N/A,FALSE,"avans";#N/A,#N/A,FALSE,"mal_FF_icm";#N/A,#N/A,FALSE,"fat_ihz";#N/A,#N/A,FALSE,"söz_fiy_fark";#N/A,#N/A,FALSE,"kap2"}</definedName>
    <definedName name="e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ee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fed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fe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ffv" localSheetId="0" hidden="1">#REF!</definedName>
    <definedName name="effv" hidden="1">#REF!</definedName>
    <definedName name="EQ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quity_Duration1">'[13]Offsets &amp; Other Costs'!$G$50</definedName>
    <definedName name="Equity_Duration2">'[13]Offsets &amp; Other Costs'!$G$51</definedName>
    <definedName name="er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KILIÇ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t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stimateb" localSheetId="0" hidden="1">{#N/A,#N/A,TRUE,"Cover";#N/A,#N/A,TRUE,"Conts";#N/A,#N/A,TRUE,"VOS";#N/A,#N/A,TRUE,"Warrington";#N/A,#N/A,TRUE,"Widnes"}</definedName>
    <definedName name="estimateb" hidden="1">{#N/A,#N/A,TRUE,"Cover";#N/A,#N/A,TRUE,"Conts";#N/A,#N/A,TRUE,"VOS";#N/A,#N/A,TRUE,"Warrington";#N/A,#N/A,TRUE,"Widnes"}</definedName>
    <definedName name="eur" localSheetId="0">#REF!</definedName>
    <definedName name="eur">#REF!</definedName>
    <definedName name="EUYTL">1.6025</definedName>
    <definedName name="EXCLUSIONS" localSheetId="0" hidden="1">[14]Cover!#REF!</definedName>
    <definedName name="EXCLUSIONS" hidden="1">[14]Cover!#REF!</definedName>
    <definedName name="F" localSheetId="0" hidden="1">[14]Cover!#REF!</definedName>
    <definedName name="F" hidden="1">[14]Cover!#REF!</definedName>
    <definedName name="faasdasdfgsd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actor1">0</definedName>
    <definedName name="fdff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gdg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ees.1" hidden="1">{#N/A,#N/A,TRUE,"Cover";#N/A,#N/A,TRUE,"Conts";#N/A,#N/A,TRUE,"VOS";#N/A,#N/A,TRUE,"Warrington";#N/A,#N/A,TRUE,"Widnes"}</definedName>
    <definedName name="ff" localSheetId="0" hidden="1">#REF!</definedName>
    <definedName name="ff" hidden="1">#REF!</definedName>
    <definedName name="ff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f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" hidden="1">{#N/A,#N/A,TRUE,"Cover";#N/A,#N/A,TRUE,"Conts";#N/A,#N/A,TRUE,"VOS";#N/A,#N/A,TRUE,"Warrington";#N/A,#N/A,TRUE,"Widnes"}</definedName>
    <definedName name="fgd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d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d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m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sgsdf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gdsf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A" localSheetId="0">#REF!</definedName>
    <definedName name="GFA">#REF!</definedName>
    <definedName name="gfdgfd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dgfd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fgfgfgss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g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ggg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g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gg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g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yt" localSheetId="0" hidden="1">{#N/A,#N/A,FALSE,"SUBS";#N/A,#N/A,FALSE,"SUPERS";#N/A,#N/A,FALSE,"FINISHES";#N/A,#N/A,FALSE,"FITTINGS";#N/A,#N/A,FALSE,"SERVICES";#N/A,#N/A,FALSE,"SITEWORKS"}</definedName>
    <definedName name="ghyt" hidden="1">{#N/A,#N/A,FALSE,"SUBS";#N/A,#N/A,FALSE,"SUPERS";#N/A,#N/A,FALSE,"FINISHES";#N/A,#N/A,FALSE,"FITTINGS";#N/A,#N/A,FALSE,"SERVICES";#N/A,#N/A,FALSE,"SITEWORKS"}</definedName>
    <definedName name="gk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k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mo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t" hidden="1">{#N/A,#N/A,FALSE,"ihz. icmal";#N/A,#N/A,FALSE,"avans";#N/A,#N/A,FALSE,"mal_FF_icm";#N/A,#N/A,FALSE,"fat_ihz";#N/A,#N/A,FALSE,"söz_fiy_fark";#N/A,#N/A,FALSE,"kap2"}</definedName>
    <definedName name="GUUU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ead1" localSheetId="0">#REF!</definedName>
    <definedName name="Head1">#REF!</definedName>
    <definedName name="Head2" localSheetId="0">#REF!</definedName>
    <definedName name="Head2">#REF!</definedName>
    <definedName name="Head3" localSheetId="0">#REF!</definedName>
    <definedName name="Head3">#REF!</definedName>
    <definedName name="Head4" localSheetId="0">#REF!</definedName>
    <definedName name="Head4">#REF!</definedName>
    <definedName name="Head5" localSheetId="0">#REF!</definedName>
    <definedName name="Head5">#REF!</definedName>
    <definedName name="Head6" localSheetId="0">#REF!</definedName>
    <definedName name="Head6">#REF!</definedName>
    <definedName name="Head7" localSheetId="0">#REF!</definedName>
    <definedName name="Head7">#REF!</definedName>
    <definedName name="Head8" localSheetId="0">#REF!</definedName>
    <definedName name="Head8">#REF!</definedName>
    <definedName name="Head9" localSheetId="0">#REF!</definedName>
    <definedName name="Head9">#REF!</definedName>
    <definedName name="hı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immet" localSheetId="0" hidden="1">[3]FitOutConfCentre!#REF!</definedName>
    <definedName name="himmet" hidden="1">[3]FitOutConfCentre!#REF!</definedName>
    <definedName name="hkjhkj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TML_CodePage" localSheetId="0" hidden="1">1252</definedName>
    <definedName name="HTML_CodePage" hidden="1">1252</definedName>
    <definedName name="HTML_Control" localSheetId="0" hidden="1">{"'Cash Requirements 5F '!$A$1:$AC$48"}</definedName>
    <definedName name="HTML_Control" hidden="1">{"'Sheet2'!$A$1:$D$37"}</definedName>
    <definedName name="HTML_Description" hidden="1">""</definedName>
    <definedName name="HTML_Email" localSheetId="0" hidden="1">""</definedName>
    <definedName name="HTML_Email" hidden="1">"michael_woodrow@lendlease.co.uk"</definedName>
    <definedName name="HTML_Header" localSheetId="0" hidden="1">"Cash Requirements 5F"</definedName>
    <definedName name="HTML_Header" hidden="1">"Draft - test"</definedName>
    <definedName name="HTML_LastUpdate" localSheetId="0" hidden="1">"7/10/00"</definedName>
    <definedName name="HTML_LastUpdate" hidden="1">"02/11/2000"</definedName>
    <definedName name="HTML_LineAfter" hidden="1">FALSE</definedName>
    <definedName name="HTML_LineBefore" hidden="1">FALSE</definedName>
    <definedName name="HTML_Name" localSheetId="0" hidden="1">"ERICK"</definedName>
    <definedName name="HTML_Name" hidden="1">"Michael Woodrow"</definedName>
    <definedName name="HTML_OBDlg2" localSheetId="0" hidden="1">TRU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0" hidden="1">"C:\xldata\july2000cash.htm"</definedName>
    <definedName name="HTML_PathFile" hidden="1">"G:\Finance\COGNOS\PPLAY\Test_Reports\HTML_Test\Mgmt_Test1005.htm"</definedName>
    <definedName name="HTML_PathTemplate" hidden="1">"\\INETSRV\alex\thankyou.htm"</definedName>
    <definedName name="HTML_Title" localSheetId="0" hidden="1">"Discover July 2000 Cashflow"</definedName>
    <definedName name="HTML_Title" hidden="1">"1005"</definedName>
    <definedName name="i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ekipman">1.15</definedName>
    <definedName name="iggk">1.83</definedName>
    <definedName name="iii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ıkl" hidden="1">{#N/A,#N/A,FALSE,"ihz. icmal";#N/A,#N/A,FALSE,"avans";#N/A,#N/A,FALSE,"mal_FF_icm";#N/A,#N/A,FALSE,"fat_ihz";#N/A,#N/A,FALSE,"söz_fiy_fark";#N/A,#N/A,FALSE,"kap2"}</definedName>
    <definedName name="İNCE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t_Rate">'[13]Offsets &amp; Other Costs'!$G$61</definedName>
    <definedName name="io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Q_ADDIN" hidden="1">"AUTO"</definedName>
    <definedName name="jh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jj" localSheetId="0" hidden="1">#REF!</definedName>
    <definedName name="jjj" hidden="1">#REF!</definedName>
    <definedName name="JK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ohn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ohn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asimdata" localSheetId="0">#REF!,#REF!,#REF!,#REF!,#REF!,#REF!,#REF!,#REF!,#REF!,#REF!,#REF!,#REF!,#REF!,#REF!,#REF!,#REF!,#REF!,#REF!,#REF!,#REF!,#REF!</definedName>
    <definedName name="Kasimdata">#REF!,#REF!,#REF!,#REF!,#REF!,#REF!,#REF!,#REF!,#REF!,#REF!,#REF!,#REF!,#REF!,#REF!,#REF!,#REF!,#REF!,#REF!,#REF!,#REF!,#REF!</definedName>
    <definedName name="Keit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i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ı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jhkj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hk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k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level" hidden="1">{#N/A,#N/A,TRUE,"Cover";#N/A,#N/A,TRUE,"Conts";#N/A,#N/A,TRUE,"VOS";#N/A,#N/A,TRUE,"Warrington";#N/A,#N/A,TRUE,"Widnes"}</definedName>
    <definedName name="level3" hidden="1">{#N/A,#N/A,TRUE,"Cover";#N/A,#N/A,TRUE,"Conts";#N/A,#N/A,TRUE,"VOS";#N/A,#N/A,TRUE,"Warrington";#N/A,#N/A,TRUE,"Widnes"}</definedName>
    <definedName name="limcount" hidden="1">1</definedName>
    <definedName name="lk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lkı" hidden="1">{#N/A,#N/A,FALSE,"ihz. icmal";#N/A,#N/A,FALSE,"avans";#N/A,#N/A,FALSE,"mal_FF_icm";#N/A,#N/A,FALSE,"fat_ihz";#N/A,#N/A,FALSE,"söz_fiy_fark";#N/A,#N/A,FALSE,"kap2"}</definedName>
    <definedName name="LKL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KL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ll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llll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llllll" localSheetId="0" hidden="1">[3]FitOutConfCentre!#REF!</definedName>
    <definedName name="lllllll" hidden="1">[3]FitOutConfCentre!#REF!</definedName>
    <definedName name="m" localSheetId="0" hidden="1">#REF!</definedName>
    <definedName name="m" hidden="1">#REF!</definedName>
    <definedName name="ma" hidden="1">{#N/A,#N/A,TRUE,"Cover";#N/A,#N/A,TRUE,"Conts";#N/A,#N/A,TRUE,"VOS";#N/A,#N/A,TRUE,"Warrington";#N/A,#N/A,TRUE,"Widnes"}</definedName>
    <definedName name="mal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.HESAP2" hidden="1">{#N/A,#N/A,FALSE,"ihz. icmal";#N/A,#N/A,FALSE,"avans";#N/A,#N/A,FALSE,"mal_FF_icm";#N/A,#N/A,FALSE,"fat_ihz";#N/A,#N/A,FALSE,"söz_fiy_fark";#N/A,#N/A,FALSE,"kap2"}</definedName>
    <definedName name="MAL.F.F.HESAP3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 hidden="1">{#N/A,#N/A,FALSE,"ihz. icmal";#N/A,#N/A,FALSE,"avans";#N/A,#N/A,FALSE,"mal_FF_icm";#N/A,#N/A,FALSE,"fat_ihz";#N/A,#N/A,FALSE,"söz_fiy_fark";#N/A,#N/A,FALSE,"kap2"}</definedName>
    <definedName name="MAL.F.F4" hidden="1">{#N/A,#N/A,FALSE,"ihz. icmal";#N/A,#N/A,FALSE,"avans";#N/A,#N/A,FALSE,"mal_FF_icm";#N/A,#N/A,FALSE,"fat_ihz";#N/A,#N/A,FALSE,"söz_fiy_fark";#N/A,#N/A,FALSE,"kap2"}</definedName>
    <definedName name="mekipman">1.02</definedName>
    <definedName name="mep" localSheetId="0">#REF!</definedName>
    <definedName name="mep">#REF!</definedName>
    <definedName name="mggk">1.3</definedName>
    <definedName name="mhc">2.62</definedName>
    <definedName name="Mhr">'[12]Mhr&amp;Eq'!$B$3:$B$52</definedName>
    <definedName name="mmmm" localSheetId="0" hidden="1">[3]FitOutConfCentre!#REF!</definedName>
    <definedName name="mmmm" hidden="1">[3]FitOutConfCentre!#REF!</definedName>
    <definedName name="MNFullTitle" localSheetId="0">#REF!</definedName>
    <definedName name="MNFullTitle">#REF!</definedName>
    <definedName name="MNManager" localSheetId="0">#REF!</definedName>
    <definedName name="MNManager">#REF!</definedName>
    <definedName name="MNManagerTitle" localSheetId="0">#REF!</definedName>
    <definedName name="MNManagerTitle">#REF!</definedName>
    <definedName name="nakits" localSheetId="0" hidden="1">'[15]Finansal tamamlanma Eğrisi'!#REF!</definedName>
    <definedName name="nakits" hidden="1">'[15]Finansal tamamlanma Eğrisi'!#REF!</definedName>
    <definedName name="Name" localSheetId="0">#REF!</definedName>
    <definedName name="NAME" hidden="1">#REF!</definedName>
    <definedName name="Neels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eels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nm" hidden="1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nnn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nnn" localSheetId="0" hidden="1">'[15]Finansal tamamlanma Eğrisi'!#REF!</definedName>
    <definedName name="nnnnnnnn" hidden="1">'[15]Finansal tamamlanma Eğrisi'!#REF!</definedName>
    <definedName name="ObName" localSheetId="0">#REF!</definedName>
    <definedName name="ObName">#REF!</definedName>
    <definedName name="OÇ" hidden="1">{#N/A,#N/A,FALSE,"ihz. icmal";#N/A,#N/A,FALSE,"avans";#N/A,#N/A,FALSE,"mal_FF_icm";#N/A,#N/A,FALSE,"fat_ihz";#N/A,#N/A,FALSE,"söz_fiy_fark";#N/A,#N/A,FALSE,"kap2"}</definedName>
    <definedName name="oks" localSheetId="0" hidden="1">#REF!</definedName>
    <definedName name="oks" hidden="1">#REF!</definedName>
    <definedName name="ÖRNEK2" hidden="1">{#N/A,#N/A,FALSE,"ihz. icmal";#N/A,#N/A,FALSE,"avans";#N/A,#N/A,FALSE,"mal_FF_icm";#N/A,#N/A,FALSE,"fat_ihz";#N/A,#N/A,FALSE,"söz_fiy_fark";#N/A,#N/A,FALSE,"kap2"}</definedName>
    <definedName name="OSM" hidden="1">{#N/A,#N/A,FALSE,"TELEFON"}</definedName>
    <definedName name="ÖTNEK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ozkan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erc_Debt">'[13]Offsets &amp; Other Costs'!$G$55</definedName>
    <definedName name="Perc_of_Draw1">'[13]Offsets &amp; Other Costs'!$H$50</definedName>
    <definedName name="Perc_of_Draw2">'[13]Offsets &amp; Other Costs'!$H$51</definedName>
    <definedName name="p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pl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PLAT" hidden="1">{#N/A,#N/A,TRUE,"Cover";#N/A,#N/A,TRUE,"Conts";#N/A,#N/A,TRUE,"VOS";#N/A,#N/A,TRUE,"Warrington";#N/A,#N/A,TRUE,"Widnes"}</definedName>
    <definedName name="PLATFORM" hidden="1">{#N/A,#N/A,TRUE,"Cover";#N/A,#N/A,TRUE,"Conts";#N/A,#N/A,TRUE,"VOS";#N/A,#N/A,TRUE,"Warrington";#N/A,#N/A,TRUE,"Widnes"}</definedName>
    <definedName name="pmt" localSheetId="0">#REF!</definedName>
    <definedName name="pmt">#REF!</definedName>
    <definedName name="Preference">'[13]Offsets &amp; Other Costs'!$G$48</definedName>
    <definedName name="profit" localSheetId="0">#REF!</definedName>
    <definedName name="profit">#REF!</definedName>
    <definedName name="pş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PUB_UserID" hidden="1">"MAYERX"</definedName>
    <definedName name="q" localSheetId="0" hidden="1">{"Inflation-BaseYear",#N/A,FALSE,"Inputs"}</definedName>
    <definedName name="q" hidden="1">#REF!</definedName>
    <definedName name="q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G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K" hidden="1">{#N/A,#N/A,FALSE,"ihz. icmal";#N/A,#N/A,FALSE,"avans";#N/A,#N/A,FALSE,"mal_FF_icm";#N/A,#N/A,FALSE,"fat_ihz";#N/A,#N/A,FALSE,"söz_fiy_fark";#N/A,#N/A,FALSE,"kap2"}</definedName>
    <definedName name="qkl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L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O" hidden="1">{#N/A,#N/A,FALSE,"ihz. icmal";#N/A,#N/A,FALSE,"avans";#N/A,#N/A,FALSE,"mal_FF_icm";#N/A,#N/A,FALSE,"fat_ihz";#N/A,#N/A,FALSE,"söz_fiy_fark";#N/A,#N/A,FALSE,"kap2"}</definedName>
    <definedName name="qpş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qqq" localSheetId="0" hidden="1">{"Output-3Column",#N/A,FALSE,"Output"}</definedName>
    <definedName name="qqq" hidden="1">{"Output-3Column",#N/A,FALSE,"Output"}</definedName>
    <definedName name="qqqqqq" localSheetId="0" hidden="1">{"Output-BaseYear",#N/A,FALSE,"Output"}</definedName>
    <definedName name="qqqqqq" hidden="1">{"Output-BaseYear",#N/A,FALSE,"Output"}</definedName>
    <definedName name="qr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sd" hidden="1">{#N/A,#N/A,FALSE,"ihz. icmal";#N/A,#N/A,FALSE,"avans";#N/A,#N/A,FALSE,"mal_FF_icm";#N/A,#N/A,FALSE,"fat_ihz";#N/A,#N/A,FALSE,"söz_fiy_fark";#N/A,#N/A,FALSE,"kap2"}</definedName>
    <definedName name="qse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sw" localSheetId="0" hidden="1">[3]FitOutConfCentre!#REF!</definedName>
    <definedName name="qsw" hidden="1">[3]FitOutConfCentre!#REF!</definedName>
    <definedName name="qv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wert" hidden="1">{#N/A,#N/A,FALSE,"ihz. icmal";#N/A,#N/A,FALSE,"avans";#N/A,#N/A,FALSE,"mal_FF_icm";#N/A,#N/A,FALSE,"fat_ihz";#N/A,#N/A,FALSE,"söz_fiy_fark";#N/A,#N/A,FALSE,"kap2"}</definedName>
    <definedName name="qwy" hidden="1">{#N/A,#N/A,FALSE,"ihz. icmal";#N/A,#N/A,FALSE,"avans";#N/A,#N/A,FALSE,"mal_FF_icm";#N/A,#N/A,FALSE,"fat_ihz";#N/A,#N/A,FALSE,"söz_fiy_fark";#N/A,#N/A,FALSE,"kap2"}</definedName>
    <definedName name="qxc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yt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Z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Ra" localSheetId="0">#REF!</definedName>
    <definedName name="Ra">#REF!</definedName>
    <definedName name="rb">'[16]icmal  (2)'!$C$48</definedName>
    <definedName name="RDManager" localSheetId="0">#REF!</definedName>
    <definedName name="RDManager">#REF!</definedName>
    <definedName name="RDName" localSheetId="0">#REF!</definedName>
    <definedName name="RDName">#REF!</definedName>
    <definedName name="R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2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ouble3" localSheetId="0" hidden="1">#REF!</definedName>
    <definedName name="rouble3" hidden="1">#REF!</definedName>
    <definedName name="rouble5" localSheetId="0" hidden="1">#REF!</definedName>
    <definedName name="rouble5" hidden="1">#REF!</definedName>
    <definedName name="RQ" hidden="1">{#N/A,#N/A,FALSE,"ihz. icmal";#N/A,#N/A,FALSE,"avans";#N/A,#N/A,FALSE,"mal_FF_icm";#N/A,#N/A,FALSE,"fat_ihz";#N/A,#N/A,FALSE,"söz_fiy_fark";#N/A,#N/A,FALSE,"kap2"}</definedName>
    <definedName name="rr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tyr" localSheetId="0" hidden="1">#REF!</definedName>
    <definedName name="rrtyr" hidden="1">#REF!</definedName>
    <definedName name="rt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p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y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tyui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V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ş" hidden="1">{#N/A,#N/A,FALSE,"ihz. icmal";#N/A,#N/A,FALSE,"avans";#N/A,#N/A,FALSE,"mal_FF_icm";#N/A,#N/A,FALSE,"fat_ihz";#N/A,#N/A,FALSE,"söz_fiy_fark";#N/A,#N/A,FALSE,"kap2"}</definedName>
    <definedName name="S.Alacan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" hidden="1">{#N/A,#N/A,FALSE,"ihz. icmal";#N/A,#N/A,FALSE,"avans";#N/A,#N/A,FALSE,"mal_FF_icm";#N/A,#N/A,FALSE,"fat_ihz";#N/A,#N/A,FALSE,"söz_fiy_fark";#N/A,#N/A,FALSE,"kap2"}</definedName>
    <definedName name="ŞAN.DIŞ.İHZ.TUT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d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SD" localSheetId="0" hidden="1">[1]Sheet1!#REF!,[1]Sheet1!#REF!</definedName>
    <definedName name="SASSD" hidden="1">[1]Sheet1!#REF!,[1]Sheet1!#REF!</definedName>
    <definedName name="scarce" localSheetId="0" hidden="1">{#N/A,#N/A,FALSE,"Summary";#N/A,#N/A,FALSE,"3TJ";#N/A,#N/A,FALSE,"3TN";#N/A,#N/A,FALSE,"3TP";#N/A,#N/A,FALSE,"3SJ";#N/A,#N/A,FALSE,"3CJ";#N/A,#N/A,FALSE,"3CN";#N/A,#N/A,FALSE,"3CP";#N/A,#N/A,FALSE,"3A"}</definedName>
    <definedName name="scarce" hidden="1">{#N/A,#N/A,FALSE,"Summary";#N/A,#N/A,FALSE,"3TJ";#N/A,#N/A,FALSE,"3TN";#N/A,#N/A,FALSE,"3TP";#N/A,#N/A,FALSE,"3SJ";#N/A,#N/A,FALSE,"3CJ";#N/A,#N/A,FALSE,"3CN";#N/A,#N/A,FALSE,"3CP";#N/A,#N/A,FALSE,"3A"}</definedName>
    <definedName name="sd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sdg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dsd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ncount" hidden="1">1</definedName>
    <definedName name="Services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fff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ff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gsgs" hidden="1">{#N/A,#N/A,FALSE,"ihz. icmal";#N/A,#N/A,FALSE,"avans";#N/A,#N/A,FALSE,"mal_FF_icm";#N/A,#N/A,FALSE,"fat_ihz";#N/A,#N/A,FALSE,"söz_fiy_fark";#N/A,#N/A,FALSE,"kap2"}</definedName>
    <definedName name="solver_adj" localSheetId="0" hidden="1">[17]Sheet1!#REF!,[17]Sheet1!#REF!</definedName>
    <definedName name="solver_adj" hidden="1">[17]Sheet1!#REF!,[17]Sheet1!#REF!</definedName>
    <definedName name="solver_lin" hidden="1">0</definedName>
    <definedName name="solver_num" hidden="1">0</definedName>
    <definedName name="solver_rel10" hidden="1">2</definedName>
    <definedName name="solver_rel11" hidden="1">2</definedName>
    <definedName name="solver_rel5" hidden="1">2</definedName>
    <definedName name="solver_rel6" hidden="1">2</definedName>
    <definedName name="solver_rel7" hidden="1">2</definedName>
    <definedName name="solver_rel8" hidden="1">2</definedName>
    <definedName name="solver_rel9" hidden="1">2</definedName>
    <definedName name="solver_rhs10" hidden="1">315430</definedName>
    <definedName name="solver_rhs11" hidden="1">284920</definedName>
    <definedName name="solver_tmp" localSheetId="0" hidden="1">[17]Sheet1!#REF!,[17]Sheet1!#REF!</definedName>
    <definedName name="solver_tmp" hidden="1">[17]Sheet1!#REF!,[17]Sheet1!#REF!</definedName>
    <definedName name="solver_typ" hidden="1">3</definedName>
    <definedName name="solver_val" hidden="1">22000000000</definedName>
    <definedName name="SSS" hidden="1">{#N/A,#N/A,FALSE,"ihz. icmal";#N/A,#N/A,FALSE,"avans";#N/A,#N/A,FALSE,"mal_FF_icm";#N/A,#N/A,FALSE,"fat_ihz";#N/A,#N/A,FALSE,"söz_fiy_fark";#N/A,#N/A,FALSE,"kap2"}</definedName>
    <definedName name="ssshhh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hh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 localSheetId="0" hidden="1">#REF!</definedName>
    <definedName name="ssss" hidden="1">#REF!</definedName>
    <definedName name="sssss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sss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tub" localSheetId="0">#REF!</definedName>
    <definedName name="Stub">#REF!</definedName>
    <definedName name="süpürgelik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ame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tame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T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est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ime_stamp">34345.65111875</definedName>
    <definedName name="ttttt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uiop" localSheetId="0" hidden="1">{#N/A,#N/A,FALSE,"SUBS";#N/A,#N/A,FALSE,"SUPERS";#N/A,#N/A,FALSE,"FINISHES";#N/A,#N/A,FALSE,"FITTINGS";#N/A,#N/A,FALSE,"SERVICES";#N/A,#N/A,FALSE,"SITEWORKS"}</definedName>
    <definedName name="tuiop" hidden="1">{#N/A,#N/A,FALSE,"SUBS";#N/A,#N/A,FALSE,"SUPERS";#N/A,#N/A,FALSE,"FINISHES";#N/A,#N/A,FALSE,"FITTINGS";#N/A,#N/A,FALSE,"SERVICES";#N/A,#N/A,FALSE,"SITEWORKS"}</definedName>
    <definedName name="TURGUT" hidden="1">{"turbine",#N/A,FALSE,"Option"}</definedName>
    <definedName name="turgutac" hidden="1">{#N/A,#N/A,TRUE,"arnitower";#N/A,#N/A,TRUE,"arnigarage "}</definedName>
    <definedName name="ty" localSheetId="0" hidden="1">{#N/A,#N/A,FALSE,"SUBS";#N/A,#N/A,FALSE,"SUPERS";#N/A,#N/A,FALSE,"FINISHES";#N/A,#N/A,FALSE,"FITTINGS";#N/A,#N/A,FALSE,"SERVICES";#N/A,#N/A,FALSE,"SITEWORKS"}</definedName>
    <definedName name="ty" hidden="1">{#N/A,#N/A,FALSE,"SUBS";#N/A,#N/A,FALSE,"SUPERS";#N/A,#N/A,FALSE,"FINISHES";#N/A,#N/A,FALSE,"FITTINGS";#N/A,#N/A,FALSE,"SERVICES";#N/A,#N/A,FALSE,"SITEWORKS"}</definedName>
    <definedName name="tyu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yu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" localSheetId="0" hidden="1">'[5] N Finansal Eğri'!#REF!</definedName>
    <definedName name="u" hidden="1">'[5] N Finansal Eğri'!#REF!</definedName>
    <definedName name="uio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 localSheetId="0" hidden="1">{#N/A,#N/A,FALSE,"SUBS";#N/A,#N/A,FALSE,"SUPERS";#N/A,#N/A,FALSE,"FINISHES";#N/A,#N/A,FALSE,"FITTINGS";#N/A,#N/A,FALSE,"SERVICES";#N/A,#N/A,FALSE,"SITEWORKS"}</definedName>
    <definedName name="uiopbn" hidden="1">{#N/A,#N/A,FALSE,"SUBS";#N/A,#N/A,FALSE,"SUPERS";#N/A,#N/A,FALSE,"FINISHES";#N/A,#N/A,FALSE,"FITTINGS";#N/A,#N/A,FALSE,"SERVICES";#N/A,#N/A,FALSE,"SITEWORKS"}</definedName>
    <definedName name="uiop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j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DH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k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U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SD">[18]Currency!$E$4</definedName>
    <definedName name="USDEU">1.22</definedName>
    <definedName name="USDRBL">28.6</definedName>
    <definedName name="usdruble">28</definedName>
    <definedName name="USDYTL">1.36</definedName>
    <definedName name="uuu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uuuuuuuuuuuuuuu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v" localSheetId="0" hidden="1">{#N/A,#N/A,TRUE,"Cover";#N/A,#N/A,TRUE,"Conts";#N/A,#N/A,TRUE,"VOS";#N/A,#N/A,TRUE,"Warrington";#N/A,#N/A,TRUE,"Widnes"}</definedName>
    <definedName name="v" hidden="1">{#N/A,#N/A,TRUE,"Cover";#N/A,#N/A,TRUE,"Conts";#N/A,#N/A,TRUE,"VOS";#N/A,#N/A,TRUE,"Warrington";#N/A,#N/A,TRUE,"Widnes"}</definedName>
    <definedName name="Variation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ariatio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ur" localSheetId="0" hidden="1">#REF!</definedName>
    <definedName name="vur" hidden="1">#REF!</definedName>
    <definedName name="vural" localSheetId="0" hidden="1">#REF!</definedName>
    <definedName name="vural" hidden="1">#REF!</definedName>
    <definedName name="vv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v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" localSheetId="0" hidden="1">#REF!</definedName>
    <definedName name="w" hidden="1">#REF!</definedName>
    <definedName name="WD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e" hidden="1">{#N/A,#N/A,FALSE,"ihz. icmal";#N/A,#N/A,FALSE,"avans";#N/A,#N/A,FALSE,"mal_FF_icm";#N/A,#N/A,FALSE,"fat_ihz";#N/A,#N/A,FALSE,"söz_fiy_fark";#N/A,#N/A,FALSE,"kap2"}</definedName>
    <definedName name="weq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q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rt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r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Q" hidden="1">{#N/A,#N/A,FALSE,"ihz. icmal";#N/A,#N/A,FALSE,"avans";#N/A,#N/A,FALSE,"mal_FF_icm";#N/A,#N/A,FALSE,"fat_ihz";#N/A,#N/A,FALSE,"söz_fiy_fark";#N/A,#N/A,FALSE,"kap2"}</definedName>
    <definedName name="wr" hidden="1">{#N/A,#N/A,FALSE,"ihz. icmal";#N/A,#N/A,FALSE,"avans";#N/A,#N/A,FALSE,"mal_FF_icm";#N/A,#N/A,FALSE,"fat_ihz";#N/A,#N/A,FALSE,"söz_fiy_fark";#N/A,#N/A,FALSE,"kap2"}</definedName>
    <definedName name="wrn.2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ge._.ihzarat." hidden="1">{#N/A,#N/A,FALSE,"ihz. icmal";#N/A,#N/A,FALSE,"avans";#N/A,#N/A,FALSE,"mal_FF_icm";#N/A,#N/A,FALSE,"fat_ihz";#N/A,#N/A,FALSE,"söz_fiy_fark";#N/A,#N/A,FALSE,"kap2"}</definedName>
    <definedName name="wrn.age._.imalat." hidden="1">{#N/A,#N/A,TRUE,"?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ll.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_.lines." localSheetId="0" hidden="1">{#N/A,#N/A,FALSE,"Summary";#N/A,#N/A,FALSE,"3TJ";#N/A,#N/A,FALSE,"3TN";#N/A,#N/A,FALSE,"3TP";#N/A,#N/A,FALSE,"3SJ";#N/A,#N/A,FALSE,"3CJ";#N/A,#N/A,FALSE,"3CN";#N/A,#N/A,FALSE,"3CP";#N/A,#N/A,FALSE,"3A"}</definedName>
    <definedName name="wrn.all._.lines." hidden="1">{#N/A,#N/A,FALSE,"Summary";#N/A,#N/A,FALSE,"3TJ";#N/A,#N/A,FALSE,"3TN";#N/A,#N/A,FALSE,"3TP";#N/A,#N/A,FALSE,"3SJ";#N/A,#N/A,FALSE,"3CJ";#N/A,#N/A,FALSE,"3CN";#N/A,#N/A,FALSE,"3CP";#N/A,#N/A,FALSE,"3A"}</definedName>
    <definedName name="wrn.Backup." localSheetId="0" hidden="1">{#N/A,#N/A,FALSE,"SUBS";#N/A,#N/A,FALSE,"SUPERS";#N/A,#N/A,FALSE,"FINISHES";#N/A,#N/A,FALSE,"FITTINGS";#N/A,#N/A,FALSE,"SERVICES";#N/A,#N/A,FALSE,"SITEWORKS"}</definedName>
    <definedName name="wrn.Backup." hidden="1">{#N/A,#N/A,FALSE,"SUBS";#N/A,#N/A,FALSE,"SUPERS";#N/A,#N/A,FALSE,"FINISHES";#N/A,#N/A,FALSE,"FITTINGS";#N/A,#N/A,FALSE,"SERVICES";#N/A,#N/A,FALSE,"SITEWORKS"}</definedName>
    <definedName name="wrn.backup1" localSheetId="0" hidden="1">{#N/A,#N/A,FALSE,"SUBS";#N/A,#N/A,FALSE,"SUPERS";#N/A,#N/A,FALSE,"FINISHES";#N/A,#N/A,FALSE,"FITTINGS";#N/A,#N/A,FALSE,"SERVICES";#N/A,#N/A,FALSE,"SITEWORKS"}</definedName>
    <definedName name="wrn.backup1" hidden="1">{#N/A,#N/A,FALSE,"SUBS";#N/A,#N/A,FALSE,"SUPERS";#N/A,#N/A,FALSE,"FINISHES";#N/A,#N/A,FALSE,"FITTINGS";#N/A,#N/A,FALSE,"SERVICES";#N/A,#N/A,FALSE,"SITEWORKS"}</definedName>
    <definedName name="wrn.Barbara._.Modular._.Indirects." localSheetId="0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h." hidden="1">{#N/A,#N/A,FALSE,"TELEFON"}</definedName>
    <definedName name="wrn.bh1." hidden="1">{#N/A,#N/A,FALSE,"TELEFON"}</definedName>
    <definedName name="wrn.CF._.Print.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IEF._.REVIEW." localSheetId="0" hidden="1">{#N/A,#N/A,FALSE,"Q&amp;AE";#N/A,#N/A,FALSE,"Params";#N/A,#N/A,FALSE,"ReconE";#N/A,#N/A,FALSE,"CostCompE";#N/A,#N/A,FALSE,"SummaryE";#N/A,#N/A,FALSE,"Detail";#N/A,#N/A,FALSE,"PayItem"}</definedName>
    <definedName name="wrn.CHIEF._.REVIEW." hidden="1">{#N/A,#N/A,FALSE,"Q&amp;AE";#N/A,#N/A,FALSE,"Params";#N/A,#N/A,FALSE,"ReconE";#N/A,#N/A,FALSE,"CostCompE";#N/A,#N/A,FALSE,"SummaryE";#N/A,#N/A,FALSE,"Detail";#N/A,#N/A,FALSE,"PayItem"}</definedName>
    <definedName name="wrn.CIRCUITS." localSheetId="0" hidden="1">{"DBANK",#N/A,FALSE,"PriceE";"CKTS",#N/A,FALSE,"PriceE"}</definedName>
    <definedName name="wrn.CIRCUITS." hidden="1">{"DBANK",#N/A,FALSE,"PriceE";"CKTS",#N/A,FALSE,"PriceE"}</definedName>
    <definedName name="wrn.Cost._.Report.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 localSheetId="0" hidden="1">{#N/A,#N/A,FALSE,"WBS 1.06";#N/A,#N/A,FALSE,"WBS 1.14";#N/A,#N/A,FALSE,"WBS 1.17";#N/A,#N/A,FALSE,"WBS 1.18"}</definedName>
    <definedName name="wrn.COST_SHEETS." hidden="1">{#N/A,#N/A,FALSE,"WBS 1.06";#N/A,#N/A,FALSE,"WBS 1.14";#N/A,#N/A,FALSE,"WBS 1.17";#N/A,#N/A,FALSE,"WBS 1.18"}</definedName>
    <definedName name="wrn.dış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ekinci._.imalat." hidden="1">{#N/A,#N/A,TRUE,"?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FINAL._.ESTIMATE." localSheetId="0" hidden="1">{#N/A,#N/A,FALSE,"ProjInfo";#N/A,#N/A,FALSE,"Params";#N/A,#N/A,FALSE,"Q&amp;AE";#N/A,#N/A,FALSE,"CostCompE";#N/A,#N/A,FALSE,"SummaryE";#N/A,#N/A,FALSE,"PayItem";#N/A,#N/A,FALSE,"Detail";#N/A,#N/A,FALSE,"ReconE"}</definedName>
    <definedName name="wrn.FINAL._.ESTIMATE." hidden="1">{#N/A,#N/A,FALSE,"ProjInfo";#N/A,#N/A,FALSE,"Params";#N/A,#N/A,FALSE,"Q&amp;AE";#N/A,#N/A,FALSE,"CostCompE";#N/A,#N/A,FALSE,"SummaryE";#N/A,#N/A,FALSE,"PayItem";#N/A,#N/A,FALSE,"Detail";#N/A,#N/A,FALSE,"ReconE"}</definedName>
    <definedName name="wrn.FIZIB.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 localSheetId="0" hidden="1">{"FUEL OIL",#N/A,FALSE,"Option"}</definedName>
    <definedName name="wrn.Fuel._.oil._.option." hidden="1">{"FUEL OIL",#N/A,FALSE,"Option"}</definedName>
    <definedName name="wrn.hakkari._.imalat.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?CMAL"}</definedName>
    <definedName name="wrn.ihzarat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 localSheetId="0" hidden="1">{"Inflation-BaseYear",#N/A,FALSE,"Inputs"}</definedName>
    <definedName name="wrn.Inputs." hidden="1">{"Inflation-BaseYear",#N/A,FALSE,"Inputs"}</definedName>
    <definedName name="wrn.kocoglu._.imalat." hidden="1">{#N/A,#N/A,TRUE,"?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Leasing._.Variance." localSheetId="0" hidden="1">{#N/A,#N/A,FALSE,"Leasing 6A"}</definedName>
    <definedName name="wrn.Leasing._.Variance." hidden="1">{#N/A,#N/A,FALSE,"Leasing 6A"}</definedName>
    <definedName name="wrn.monthly._.financia2" localSheetId="0" hidden="1">{#N/A,#N/A,FALSE,"SUMMARY 4a";#N/A,#N/A,FALSE,"GBA 4b";#N/A,#N/A,FALSE,"TENANT 4c";#N/A,#N/A,FALSE,"BUDGET DETAIL";#N/A,#N/A,FALSE,"PRO FORMA"}</definedName>
    <definedName name="wrn.monthly._.financia2" hidden="1">{#N/A,#N/A,FALSE,"SUMMARY 4a";#N/A,#N/A,FALSE,"GBA 4b";#N/A,#N/A,FALSE,"TENANT 4c";#N/A,#N/A,FALSE,"BUDGET DETAIL";#N/A,#N/A,FALSE,"PRO FORMA"}</definedName>
    <definedName name="wrn.monthly._.financial." localSheetId="0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üşterek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ontario." localSheetId="0" hidden="1">{"page1",#N/A,FALSE,"sheet 1";"Page2",#N/A,FALSE,"sheet 1";"page3",#N/A,FALSE,"sheet 1";"page4",#N/A,FALSE,"sheet 1"}</definedName>
    <definedName name="wrn.ontario." hidden="1">{"page1",#N/A,FALSE,"sheet 1";"Page2",#N/A,FALSE,"sheet 1";"page3",#N/A,FALSE,"sheet 1";"page4",#N/A,FALSE,"sheet 1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oztas._.imalat." hidden="1">{#N/A,#N/A,TRUE,"?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intAll." localSheetId="0" hidden="1">{#N/A,#N/A,FALSE,"Broker Sheet";#N/A,#N/A,FALSE,"Exec.Summary";#N/A,#N/A,FALSE,"Argus Cash Flow";#N/A,#N/A,FALSE,"SPF";#N/A,#N/A,FALSE,"RentRoll"}</definedName>
    <definedName name="wrn.PrintAll." hidden="1">{#N/A,#N/A,FALSE,"Broker Sheet";#N/A,#N/A,FALSE,"Exec.Summary";#N/A,#N/A,FALSE,"Argus Cash Flow";#N/A,#N/A,FALSE,"SPF";#N/A,#N/A,FALSE,"RentRoll"}</definedName>
    <definedName name="wrn.PrintallD.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D.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PrintallG.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edundant._.Equipment._.Option." localSheetId="0" hidden="1">{"pumps",#N/A,FALSE,"Option"}</definedName>
    <definedName name="wrn.Redundant._.Equipment._.Option." hidden="1">{"pumps",#N/A,FALSE,"Option"}</definedName>
    <definedName name="wrn.Residential." localSheetId="0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Residential.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sirnak._.imalat." hidden="1">{#N/A,#N/A,TRUE,"?IA1BO";#N/A,#N/A,TRUE,"?IA2BO";#N/A,#N/A,TRUE,"?IA3BO";#N/A,#N/A,TRUE,"?IA4BK";#N/A,#N/A,TRUE,"?IB1BK";#N/A,#N/A,TRUE,"?IB2BO";#N/A,#N/A,TRUE,"?IG1BO";#N/A,#N/A,TRUE,"?IG2BO";#N/A,#N/A,TRUE,"?IG3BO";#N/A,#N/A,TRUE,"?IG4CO";#N/A,#N/A,TRUE,"?IG5CO";#N/A,#N/A,TRUE,"?IG6CO";#N/A,#N/A,TRUE,"?IG7CO";#N/A,#N/A,TRUE,"?IG8CK";#N/A,#N/A,TRUE,"?IG9CO";#N/A,#N/A,TRUE,"?IG10CK";#N/A,#N/A,TRUE,"?IH1CO";#N/A,#N/A,TRUE,"?IH2CO";#N/A,#N/A,TRUE,"?IH3CO";#N/A,#N/A,TRUE,"?IH4CO";#N/A,#N/A,TRUE,"?IH5CO";#N/A,#N/A,TRUE,"?IH7CO";#N/A,#N/A,TRUE,"?CMAL";#N/A,#N/A,TRUE,"A Adas?";#N/A,#N/A,TRUE,"B Adas?";#N/A,#N/A,TRUE,"G Adas?";#N/A,#N/A,TRUE,"H Adas?";#N/A,#N/A,TRUE,"J Adas?"}</definedName>
    <definedName name="wrn.STG._.BLDG._.ENCLOSURE." localSheetId="0" hidden="1">{"turbine",#N/A,FALSE,"Option"}</definedName>
    <definedName name="wrn.STG._.BLDG._.ENCLOSURE." hidden="1">{"turbine",#N/A,FALSE,"Option"}</definedName>
    <definedName name="wrn.struckgi." localSheetId="0" hidden="1">{#N/A,#N/A,TRUE,"arnitower";#N/A,#N/A,TRUE,"arnigarage "}</definedName>
    <definedName name="wrn.struckgi." hidden="1">{#N/A,#N/A,TRUE,"arnitower";#N/A,#N/A,TRUE,"arnigarage "}</definedName>
    <definedName name="wrn.Template.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Warrington._.Widnes._.QS._.Costs." localSheetId="0" hidden="1">{#N/A,#N/A,TRUE,"Cover";#N/A,#N/A,TRUE,"Conts";#N/A,#N/A,TRUE,"VOS";#N/A,#N/A,TRUE,"Warrington";#N/A,#N/A,TRUE,"Widnes"}</definedName>
    <definedName name="wrn.Warrington._.Widnes._.QS._.Costs." hidden="1">{#N/A,#N/A,TRUE,"Cover";#N/A,#N/A,TRUE,"Conts";#N/A,#N/A,TRUE,"VOS";#N/A,#N/A,TRUE,"Warrington";#N/A,#N/A,TRUE,"Widnes"}</definedName>
    <definedName name="wrn.WHOUSE._.CT." localSheetId="0" hidden="1">{"WESTINGHOUSE",#N/A,FALSE,"Option"}</definedName>
    <definedName name="wrn.WHOUSE._.CT." hidden="1">{"WESTINGHOUSE",#N/A,FALSE,"Option"}</definedName>
    <definedName name="wrn.Отчет." hidden="1">{#N/A,#N/A,TRUE,"Лист3"}</definedName>
    <definedName name="wrn.отчет.xeh" hidden="1">{#N/A,#N/A,TRUE,"Лист3"}</definedName>
    <definedName name="W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w" localSheetId="0" hidden="1">{#N/A,#N/A,FALSE,"SUBS";#N/A,#N/A,FALSE,"SUPERS";#N/A,#N/A,FALSE,"FINISHES";#N/A,#N/A,FALSE,"FITTINGS";#N/A,#N/A,FALSE,"SERVICES";#N/A,#N/A,FALSE,"SITEWORKS"}</definedName>
    <definedName name="ww" hidden="1">{#N/A,#N/A,FALSE,"SUBS";#N/A,#N/A,FALSE,"SUPERS";#N/A,#N/A,FALSE,"FINISHES";#N/A,#N/A,FALSE,"FITTINGS";#N/A,#N/A,FALSE,"SERVICES";#N/A,#N/A,FALSE,"SITEWORKS"}</definedName>
    <definedName name="WX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X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ls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Q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R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T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x" localSheetId="0" hidden="1">{"Output-Min",#N/A,FALSE,"Output"}</definedName>
    <definedName name="x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xx" localSheetId="0" hidden="1">#REF!</definedName>
    <definedName name="xxx" hidden="1">#REF!</definedName>
    <definedName name="xxxaa" localSheetId="0" hidden="1">{"Inflation-BaseYear",#N/A,FALSE,"Inputs"}</definedName>
    <definedName name="xxxaa" hidden="1">{"Inflation-BaseYear",#N/A,FALSE,"Inputs"}</definedName>
    <definedName name="xxxxx" localSheetId="0" hidden="1">{"Output%",#N/A,FALSE,"Output"}</definedName>
    <definedName name="xxxxx" hidden="1">{"Output%",#N/A,FALSE,"Output"}</definedName>
    <definedName name="XXXXXXXXXX" localSheetId="0" hidden="1">#REF!</definedName>
    <definedName name="XXXXXXXXXX" hidden="1">#REF!</definedName>
    <definedName name="XY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yapiimar" hidden="1">{#N/A,#N/A,FALSE,"ihz. icmal";#N/A,#N/A,FALSE,"avans";#N/A,#N/A,FALSE,"mal_FF_icm";#N/A,#N/A,FALSE,"fat_ihz";#N/A,#N/A,FALSE,"söz_fiy_fark";#N/A,#N/A,FALSE,"kap2"}</definedName>
    <definedName name="yas" localSheetId="0" hidden="1">#REF!</definedName>
    <definedName name="yas" hidden="1">#REF!</definedName>
    <definedName name="yasin" localSheetId="0" hidden="1">#REF!</definedName>
    <definedName name="yasin" hidden="1">#REF!</definedName>
    <definedName name="YR" localSheetId="0">#REF!</definedName>
    <definedName name="YR">#REF!</definedName>
    <definedName name="yt" localSheetId="0" hidden="1">#REF!</definedName>
    <definedName name="yt" hidden="1">#REF!</definedName>
    <definedName name="YTLUSD">1.3225</definedName>
    <definedName name="yui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yyyyyy" localSheetId="0">#REF!</definedName>
    <definedName name="yyyyyyy">#REF!</definedName>
    <definedName name="Z_3F2D3702_5C5D_4EF2_A404_F2A88AB2D490_.wvu.Cols" localSheetId="0" hidden="1">'[19]COST-TZ'!#REF!,'[19]COST-TZ'!$B:$B</definedName>
    <definedName name="Z_3F2D3702_5C5D_4EF2_A404_F2A88AB2D490_.wvu.Cols" hidden="1">'[20]COST-TZ'!#REF!,'[20]COST-TZ'!$B:$B</definedName>
    <definedName name="Z_D1F2B56D_1E58_4BCA_92CD_48826E79E65F_.wvu.Cols" localSheetId="0" hidden="1">#REF!,#REF!</definedName>
    <definedName name="Z_D1F2B56D_1E58_4BCA_92CD_48826E79E65F_.wvu.Cols" hidden="1">#REF!,#REF!</definedName>
    <definedName name="zse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s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z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 localSheetId="0">#REF!</definedName>
    <definedName name="а">#REF!</definedName>
    <definedName name="А1" localSheetId="0">#REF!</definedName>
    <definedName name="А1">#REF!</definedName>
    <definedName name="А6" localSheetId="0">#REF!</definedName>
    <definedName name="А6">#REF!</definedName>
    <definedName name="авт" localSheetId="0">#REF!</definedName>
    <definedName name="авт">#REF!</definedName>
    <definedName name="алеша">[21]Материалы!$A$8:$I$78</definedName>
    <definedName name="апро">[22]Лист2!$A$1:$A$3</definedName>
    <definedName name="ар_ставка_офис" localSheetId="0" hidden="1">{"Inflation-BaseYear",#N/A,FALSE,"Inputs"}</definedName>
    <definedName name="ар_ставка_офис" hidden="1">{"Inflation-BaseYear",#N/A,FALSE,"Inputs"}</definedName>
    <definedName name="д">[23]ц_1991!$A$6</definedName>
    <definedName name="дол" localSheetId="0">#REF!</definedName>
    <definedName name="дол">#REF!</definedName>
    <definedName name="долл" localSheetId="0">#REF!</definedName>
    <definedName name="долл">#REF!</definedName>
    <definedName name="доп_парсек2" localSheetId="0" hidden="1">{"'noform'!$A$6:$C$245"}</definedName>
    <definedName name="доп_парсек2" hidden="1">{"'noform'!$A$6:$C$245"}</definedName>
    <definedName name="доп_парсек3" localSheetId="0" hidden="1">{"'noform'!$A$6:$C$245"}</definedName>
    <definedName name="доп_парсек3" hidden="1">{"'noform'!$A$6:$C$245"}</definedName>
    <definedName name="дублер" localSheetId="0" hidden="1">#REF!</definedName>
    <definedName name="дублер" hidden="1">#REF!</definedName>
    <definedName name="ДЦ1" localSheetId="0">#REF!</definedName>
    <definedName name="ДЦ1">#REF!</definedName>
    <definedName name="ДЦ10" localSheetId="0">#REF!</definedName>
    <definedName name="ДЦ10">#REF!</definedName>
    <definedName name="ДЦ11" localSheetId="0">#REF!</definedName>
    <definedName name="ДЦ11">#REF!</definedName>
    <definedName name="ДЦ12" localSheetId="0">#REF!</definedName>
    <definedName name="ДЦ12">#REF!</definedName>
    <definedName name="ДЦ13" localSheetId="0">#REF!</definedName>
    <definedName name="ДЦ13">#REF!</definedName>
    <definedName name="ДЦ14" localSheetId="0">#REF!</definedName>
    <definedName name="ДЦ14">#REF!</definedName>
    <definedName name="ДЦ15" localSheetId="0">#REF!</definedName>
    <definedName name="ДЦ15">#REF!</definedName>
    <definedName name="ДЦ16" localSheetId="0">#REF!</definedName>
    <definedName name="ДЦ16">#REF!</definedName>
    <definedName name="ДЦ17" localSheetId="0">#REF!</definedName>
    <definedName name="ДЦ17">#REF!</definedName>
    <definedName name="ДЦ18" localSheetId="0">#REF!</definedName>
    <definedName name="ДЦ18">#REF!</definedName>
    <definedName name="ДЦ19" localSheetId="0">#REF!</definedName>
    <definedName name="ДЦ19">#REF!</definedName>
    <definedName name="ДЦ2" localSheetId="0">#REF!</definedName>
    <definedName name="ДЦ2">#REF!</definedName>
    <definedName name="ДЦ2_" localSheetId="0">#REF!</definedName>
    <definedName name="ДЦ2_">#REF!</definedName>
    <definedName name="ДЦ20" localSheetId="0">#REF!</definedName>
    <definedName name="ДЦ20">#REF!</definedName>
    <definedName name="ДЦ20_1" localSheetId="0">#REF!</definedName>
    <definedName name="ДЦ20_1">#REF!</definedName>
    <definedName name="ДЦ21" localSheetId="0">#REF!</definedName>
    <definedName name="ДЦ21">#REF!</definedName>
    <definedName name="ДЦ22" localSheetId="0">#REF!</definedName>
    <definedName name="ДЦ22">#REF!</definedName>
    <definedName name="ДЦ23" localSheetId="0">#REF!</definedName>
    <definedName name="ДЦ23">#REF!</definedName>
    <definedName name="ДЦ24" localSheetId="0">#REF!</definedName>
    <definedName name="ДЦ24">#REF!</definedName>
    <definedName name="ДЦ25" localSheetId="0">#REF!</definedName>
    <definedName name="ДЦ25">#REF!</definedName>
    <definedName name="ДЦ26" localSheetId="0">#REF!</definedName>
    <definedName name="ДЦ26">#REF!</definedName>
    <definedName name="ДЦ3" localSheetId="0">#REF!</definedName>
    <definedName name="ДЦ3">#REF!</definedName>
    <definedName name="ДЦ3_" localSheetId="0">#REF!</definedName>
    <definedName name="ДЦ3_">#REF!</definedName>
    <definedName name="ДЦ4" localSheetId="0">#REF!</definedName>
    <definedName name="ДЦ4">#REF!</definedName>
    <definedName name="ДЦ5" localSheetId="0">#REF!</definedName>
    <definedName name="ДЦ5">#REF!</definedName>
    <definedName name="ДЦ6" localSheetId="0">#REF!</definedName>
    <definedName name="ДЦ6">#REF!</definedName>
    <definedName name="ДЦ6_1" localSheetId="0">#REF!</definedName>
    <definedName name="ДЦ6_1">#REF!</definedName>
    <definedName name="ДЦ7" localSheetId="0">#REF!</definedName>
    <definedName name="ДЦ7">#REF!</definedName>
    <definedName name="ДЦ8" localSheetId="0">#REF!</definedName>
    <definedName name="ДЦ8">#REF!</definedName>
    <definedName name="ДЦ9" localSheetId="0">#REF!</definedName>
    <definedName name="ДЦ9">#REF!</definedName>
    <definedName name="з" localSheetId="0">#REF!</definedName>
    <definedName name="з">#REF!</definedName>
    <definedName name="зм" localSheetId="0">#REF!</definedName>
    <definedName name="зм">#REF!</definedName>
    <definedName name="инд11" localSheetId="0">#REF!</definedName>
    <definedName name="инд11">#REF!</definedName>
    <definedName name="инд11с" localSheetId="0">#REF!</definedName>
    <definedName name="инд11с">#REF!</definedName>
    <definedName name="инд12" localSheetId="0">#REF!</definedName>
    <definedName name="инд12">#REF!</definedName>
    <definedName name="инд12с" localSheetId="0">#REF!</definedName>
    <definedName name="инд12с">#REF!</definedName>
    <definedName name="инд13" localSheetId="0">#REF!</definedName>
    <definedName name="инд13">#REF!</definedName>
    <definedName name="инд13с" localSheetId="0">#REF!</definedName>
    <definedName name="инд13с">#REF!</definedName>
    <definedName name="инд3" localSheetId="0">#REF!</definedName>
    <definedName name="инд3">#REF!</definedName>
    <definedName name="инд3с" localSheetId="0">#REF!</definedName>
    <definedName name="инд3с">#REF!</definedName>
    <definedName name="инд4" localSheetId="0">#REF!</definedName>
    <definedName name="инд4">#REF!</definedName>
    <definedName name="инд4с" localSheetId="0">#REF!</definedName>
    <definedName name="инд4с">#REF!</definedName>
    <definedName name="инд5" localSheetId="0">#REF!</definedName>
    <definedName name="инд5">#REF!</definedName>
    <definedName name="инд5с" localSheetId="0">#REF!</definedName>
    <definedName name="инд5с">#REF!</definedName>
    <definedName name="инд6" localSheetId="0">#REF!</definedName>
    <definedName name="инд6">#REF!</definedName>
    <definedName name="инд6с" localSheetId="0">#REF!</definedName>
    <definedName name="инд6с">#REF!</definedName>
    <definedName name="инд7" localSheetId="0">#REF!</definedName>
    <definedName name="инд7">#REF!</definedName>
    <definedName name="инд7с" localSheetId="0">#REF!</definedName>
    <definedName name="инд7с">#REF!</definedName>
    <definedName name="инд8" localSheetId="0">#REF!</definedName>
    <definedName name="инд8">#REF!</definedName>
    <definedName name="инд8с" localSheetId="0">#REF!</definedName>
    <definedName name="инд8с">#REF!</definedName>
    <definedName name="инд9" localSheetId="0">#REF!</definedName>
    <definedName name="инд9">#REF!</definedName>
    <definedName name="инд9с" localSheetId="0">#REF!</definedName>
    <definedName name="инд9с">#REF!</definedName>
    <definedName name="ис" localSheetId="0">#REF!</definedName>
    <definedName name="ис">#REF!</definedName>
    <definedName name="Каэска" localSheetId="0">#REF!</definedName>
    <definedName name="Каэска">#REF!</definedName>
    <definedName name="кп" localSheetId="0">#REF!</definedName>
    <definedName name="кп">#REF!</definedName>
    <definedName name="м" localSheetId="0">#REF!</definedName>
    <definedName name="м">#REF!</definedName>
    <definedName name="масмес" localSheetId="0">#REF!</definedName>
    <definedName name="масмес">#REF!</definedName>
    <definedName name="МН1" localSheetId="0">#REF!</definedName>
    <definedName name="МН1">#REF!</definedName>
    <definedName name="МН2" localSheetId="0">#REF!</definedName>
    <definedName name="МН2">#REF!</definedName>
    <definedName name="МН3" localSheetId="0">#REF!</definedName>
    <definedName name="МН3">#REF!</definedName>
    <definedName name="МН4" localSheetId="0">#REF!</definedName>
    <definedName name="МН4">#REF!</definedName>
    <definedName name="н" localSheetId="0">#REF!</definedName>
    <definedName name="н">#REF!</definedName>
    <definedName name="НДС" localSheetId="0">#REF!</definedName>
    <definedName name="НДС">#REF!</definedName>
    <definedName name="невключено" localSheetId="0">#REF!</definedName>
    <definedName name="невключено">#REF!</definedName>
    <definedName name="нетребуется" localSheetId="0">#REF!</definedName>
    <definedName name="нетребуется">#REF!</definedName>
    <definedName name="ннр" localSheetId="0">#REF!</definedName>
    <definedName name="ннр">#REF!</definedName>
    <definedName name="ннр0" localSheetId="0">#REF!</definedName>
    <definedName name="ннр0">#REF!</definedName>
    <definedName name="ннркс" localSheetId="0">#REF!</definedName>
    <definedName name="ннркс">#REF!</definedName>
    <definedName name="ннрс" localSheetId="0">#REF!</definedName>
    <definedName name="ннрс">#REF!</definedName>
    <definedName name="нр" localSheetId="0">#REF!</definedName>
    <definedName name="нр">#REF!</definedName>
    <definedName name="нс" localSheetId="0">#REF!</definedName>
    <definedName name="нс">#REF!</definedName>
    <definedName name="_xlnm.Print_Area" localSheetId="0">'Форма КП'!$A$1:$G$26</definedName>
    <definedName name="_xlnm.Print_Area">#REF!</definedName>
    <definedName name="Оксана">[24]Материалы!$A$8:$I$111</definedName>
    <definedName name="олеся" localSheetId="0">#REF!</definedName>
    <definedName name="олеся">#REF!</definedName>
    <definedName name="Отчет1" hidden="1">{#N/A,#N/A,TRUE,"Лист3"}</definedName>
    <definedName name="п" localSheetId="0">#REF!</definedName>
    <definedName name="п">#REF!</definedName>
    <definedName name="пВр" localSheetId="0">#REF!</definedName>
    <definedName name="пВр">#REF!</definedName>
    <definedName name="пВрВс" localSheetId="0">#REF!</definedName>
    <definedName name="пВрВс">#REF!</definedName>
    <definedName name="ПЕРА" localSheetId="0">'Форма КП'!#REF!</definedName>
    <definedName name="ПЕРА">'[25]КП КАРКАС'!$L$4</definedName>
    <definedName name="пЗуВр" localSheetId="0">#REF!</definedName>
    <definedName name="пЗуВр">#REF!</definedName>
    <definedName name="площадьmechta" localSheetId="0">#REF!</definedName>
    <definedName name="площадьmechta">#REF!</definedName>
    <definedName name="пн" localSheetId="0">#REF!</definedName>
    <definedName name="пн">#REF!</definedName>
    <definedName name="понижмер" localSheetId="0">[18]Ангара!#REF!</definedName>
    <definedName name="понижмер">[18]Ангара!#REF!</definedName>
    <definedName name="пПрВр" localSheetId="0">#REF!</definedName>
    <definedName name="пПрВр">#REF!</definedName>
    <definedName name="Продажа" hidden="1">{#N/A,#N/A,TRUE,"Лист3"}</definedName>
    <definedName name="процент" localSheetId="0">'[26]Приложение_№1 '!#REF!</definedName>
    <definedName name="процент">'[26]Приложение_№1 '!#REF!</definedName>
    <definedName name="пс" localSheetId="0">#REF!</definedName>
    <definedName name="пс">#REF!</definedName>
    <definedName name="распред" localSheetId="0">#REF!</definedName>
    <definedName name="распред">#REF!</definedName>
    <definedName name="РД1" localSheetId="0">#REF!</definedName>
    <definedName name="РД1">#REF!</definedName>
    <definedName name="РД2" localSheetId="0">#REF!</definedName>
    <definedName name="РД2">#REF!</definedName>
    <definedName name="РД3" localSheetId="0">#REF!</definedName>
    <definedName name="РД3">#REF!</definedName>
    <definedName name="РД4" localSheetId="0">#REF!</definedName>
    <definedName name="РД4">#REF!</definedName>
    <definedName name="РД5" localSheetId="0">#REF!</definedName>
    <definedName name="РД5">#REF!</definedName>
    <definedName name="РД6" localSheetId="0">#REF!</definedName>
    <definedName name="РД6">#REF!</definedName>
    <definedName name="РД7" localSheetId="0">#REF!</definedName>
    <definedName name="РД7">#REF!</definedName>
    <definedName name="РД8" localSheetId="0">#REF!</definedName>
    <definedName name="РД8">#REF!</definedName>
    <definedName name="рмекр" hidden="1">{#N/A,#N/A,TRUE,"Лист3"}</definedName>
    <definedName name="С21" localSheetId="0">#REF!</definedName>
    <definedName name="С21">#REF!</definedName>
    <definedName name="саша" localSheetId="0">#REF!</definedName>
    <definedName name="саша">#REF!</definedName>
    <definedName name="сережа">[27]Материалы!$A$7:$I$74</definedName>
    <definedName name="см" localSheetId="0">#REF!</definedName>
    <definedName name="см">#REF!</definedName>
    <definedName name="Список" hidden="1">{#N/A,#N/A,TRUE,"Лист3"}</definedName>
    <definedName name="сто" localSheetId="0">#REF!</definedName>
    <definedName name="сто">#REF!</definedName>
    <definedName name="таблица" localSheetId="0" hidden="1">#REF!</definedName>
    <definedName name="таблица" hidden="1">#REF!</definedName>
    <definedName name="таня" localSheetId="0">#REF!</definedName>
    <definedName name="таня">#REF!</definedName>
    <definedName name="тар" localSheetId="0">#REF!</definedName>
    <definedName name="тар">#REF!</definedName>
    <definedName name="тдолл" localSheetId="0">#REF!</definedName>
    <definedName name="тдолл">#REF!</definedName>
    <definedName name="Тендо" hidden="1">{#N/A,#N/A,TRUE,"Лист3"}</definedName>
    <definedName name="ф" hidden="1">{#N/A,#N/A,TRUE,"Лист3"}</definedName>
    <definedName name="Фильтр_мат" localSheetId="0">#REF!</definedName>
    <definedName name="Фильтр_мат">#REF!</definedName>
    <definedName name="ЦУП1" localSheetId="0">#REF!</definedName>
    <definedName name="ЦУП1">#REF!</definedName>
    <definedName name="ЦУП2" localSheetId="0">#REF!</definedName>
    <definedName name="ЦУП2">#REF!</definedName>
    <definedName name="ЦУП3" localSheetId="0">#REF!</definedName>
    <definedName name="ЦУП3">#REF!</definedName>
    <definedName name="ЦУП4" localSheetId="0">#REF!</definedName>
    <definedName name="ЦУП4">#REF!</definedName>
    <definedName name="челдн" localSheetId="0">#REF!</definedName>
    <definedName name="челдн">#REF!</definedName>
    <definedName name="эм" localSheetId="0">#REF!</definedName>
    <definedName name="эм">#REF!</definedName>
    <definedName name="ю" localSheetId="0">#REF!</definedName>
    <definedName name="ю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3" uniqueCount="45">
  <si>
    <t>№ п/п</t>
  </si>
  <si>
    <t>Наименование работ</t>
  </si>
  <si>
    <t>Примечание</t>
  </si>
  <si>
    <t>ФОРМА КП</t>
  </si>
  <si>
    <t>руб. с НДС</t>
  </si>
  <si>
    <t>Условия взаиморасчетов</t>
  </si>
  <si>
    <t>Срок действия КП</t>
  </si>
  <si>
    <t>на разработку и создание платформы бренда и коммуникационной стратегии Cosmos Hotel Group</t>
  </si>
  <si>
    <t>Разработка и создание платформы бренда</t>
  </si>
  <si>
    <t>Описание работ</t>
  </si>
  <si>
    <t>1.1</t>
  </si>
  <si>
    <t>1.2</t>
  </si>
  <si>
    <t>Разработка коммуникационной стратегии</t>
  </si>
  <si>
    <t>2.1</t>
  </si>
  <si>
    <t>Этап разработки коммуникационной стратегии</t>
  </si>
  <si>
    <t>2.2</t>
  </si>
  <si>
    <t>В том числе НДС 20%</t>
  </si>
  <si>
    <t>1</t>
  </si>
  <si>
    <t>Проведение исследований рынка (комплексный аудит)</t>
  </si>
  <si>
    <t>1.3</t>
  </si>
  <si>
    <t>Добавить / удалить количество строк в зависимости от предложения и концепции участника</t>
  </si>
  <si>
    <t>Описание результата работ</t>
  </si>
  <si>
    <t>Итого за этап 1, включая НДС 20%:</t>
  </si>
  <si>
    <t>ИТОГО по проекту, включая НДС 20%:</t>
  </si>
  <si>
    <t>Итого за этап 2, включая НДС 20%:</t>
  </si>
  <si>
    <t>Исследование общего контекста</t>
  </si>
  <si>
    <t>Исследование текущего положения компании</t>
  </si>
  <si>
    <t xml:space="preserve">Определение актуальных возможностей </t>
  </si>
  <si>
    <t>Исследование дополнительных возможностей</t>
  </si>
  <si>
    <t>Исследование конкурентов</t>
  </si>
  <si>
    <t>Аудит бренда</t>
  </si>
  <si>
    <t>1.4</t>
  </si>
  <si>
    <t>1.5</t>
  </si>
  <si>
    <t>1.6</t>
  </si>
  <si>
    <t>Срок и длительность выполнения работ по каждому этапу</t>
  </si>
  <si>
    <t>указать тип/типы исследований и других работ</t>
  </si>
  <si>
    <t>При наличии дополнительных работ необходимо добавить строки в зависимости от предложения и концепции участника</t>
  </si>
  <si>
    <t>Добавить / удалить количество строк в зависимости от работ участника</t>
  </si>
  <si>
    <t>3.1</t>
  </si>
  <si>
    <t>3.2</t>
  </si>
  <si>
    <t>Подъэтап 2. Необходимо заполнить</t>
  </si>
  <si>
    <t>Подъэтап 1. Необходимо заполнить</t>
  </si>
  <si>
    <t>1. Предоставление в формате презентаций результатов по каждому виду исследования, включая описание метода исследования, аналитику полученных данных. 
2. Предоставление в формате презентации комплексного аудита бренда: общих ключевых выводов, а также сведенных результатов и выводов всех исследований по 6 основным сторонам комплексного аудита</t>
  </si>
  <si>
    <t xml:space="preserve">Основные документы (должны быть основаны на проведенных исследованиях) : 
1.  мастер-матрицу коммуникаций
2. тональность голоса бренда
Документы должены содержать следующие разделы: 
1. Генеральную идею коммуникации 
2. Тональность голоса 
3. Коммуникационные задачи
4. Ключевые этапы коммуникации
5. Матрицу ключевых сообщений 
6. Форматы и виды коммуникаций </t>
  </si>
  <si>
    <t>Документ "Платформы бренда" должен минимально включать следующие разделы (как для основного бренда, так и для всех суббрендов): 
1. Суть
2. Описание целевых аудиторий
3. Концепция позиционирования
4. Философия и ценности бренда
5. Миссия бренда
6. Легенда бренда
7. Характер бренда
8. Архитектура бренда
9. Перечень услуг управляющей компании для каждого бренда
10. Система вербальных атрибутов бренда в разбивке по категориям: отелей, зон в отелях, назначениях, местах использования и др. 
11. Система архитектурных атрибутов каждого суббренда, включая разработку характерного элемента каждого суббренда с размещением в зоне лобби, ресепшн, номеров
12. Уникальные преимущества бренда и его суббрендов
13. Эмоциональные преимущества
14. Функциональные примущества
15. Образ брен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4" formatCode="_-* #,##0.00\ &quot;₽&quot;_-;\-* #,##0.00\ &quot;₽&quot;_-;_-* &quot;-&quot;??\ &quot;₽&quot;_-;_-@_-"/>
    <numFmt numFmtId="164" formatCode="_-* #,##0.00\ _₽_-;\-* #,##0.00\ _₽_-;_-* &quot;-&quot;??\ _₽_-;_-@_-"/>
    <numFmt numFmtId="165" formatCode="_-* #,##0.00_р_._-;\-* #,##0.00_р_._-;_-* &quot;-&quot;??_р_._-;_-@_-"/>
    <numFmt numFmtId="166" formatCode="_-* #,##0_р_._-;\-* #,##0_р_._-;_-* &quot;-&quot;??_р_._-;_-@_-"/>
    <numFmt numFmtId="167" formatCode="_(* #,##0.00_);_(* \(#,##0.00\);_(* &quot;-&quot;??_);_(@_)"/>
    <numFmt numFmtId="168" formatCode="_-* #,##0.00&quot;р.&quot;_-;\-* #,##0.00&quot;р.&quot;_-;_-* &quot;-&quot;??&quot;р.&quot;_-;_-@_-"/>
    <numFmt numFmtId="169" formatCode="_([$€]* #,##0.00_);_([$€]* \(#,##0.00\);_([$€]* &quot;-&quot;??_);_(@_)"/>
    <numFmt numFmtId="170" formatCode="_-[$$-409]* #,##0.00_ ;_-[$$-409]* \-#,##0.00\ ;_-[$$-409]* &quot;-&quot;??_ ;_-@_ "/>
    <numFmt numFmtId="171" formatCode="_(* #,##0.00_);_(* \(#,##0.00\);_(* \-??_);_(@_)"/>
    <numFmt numFmtId="172" formatCode="dd/mm/yy;@"/>
    <numFmt numFmtId="173" formatCode="_-* #,##0.00[$р.-419]_-;\-* #,##0.00[$р.-419]_-;_-* &quot;-&quot;??[$р.-419]_-;_-@_-"/>
    <numFmt numFmtId="174" formatCode="_-* #,##0&quot;р.&quot;_-;\-* #,##0&quot;р.&quot;_-;_-* &quot;-&quot;&quot;р.&quot;_-;_-@_-"/>
  </numFmts>
  <fonts count="43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0"/>
      <name val="Arial"/>
      <family val="2"/>
      <charset val="204"/>
    </font>
    <font>
      <sz val="10"/>
      <name val="Arial Greek"/>
    </font>
    <font>
      <sz val="8"/>
      <name val="Arial"/>
      <family val="2"/>
      <charset val="204"/>
    </font>
    <font>
      <sz val="10"/>
      <name val="Arial"/>
      <family val="2"/>
    </font>
    <font>
      <sz val="11"/>
      <color theme="1"/>
      <name val="Cambria"/>
      <family val="2"/>
      <charset val="162"/>
    </font>
    <font>
      <u/>
      <sz val="8.5"/>
      <color indexed="12"/>
      <name val="Arial"/>
      <family val="2"/>
      <charset val="162"/>
    </font>
    <font>
      <u/>
      <sz val="8.5"/>
      <color indexed="12"/>
      <name val="Arial"/>
      <family val="2"/>
      <charset val="204"/>
    </font>
    <font>
      <u/>
      <sz val="10"/>
      <color indexed="12"/>
      <name val="Times New Roman"/>
      <family val="1"/>
      <charset val="204"/>
    </font>
    <font>
      <sz val="10"/>
      <name val="Arial Cyr"/>
      <charset val="204"/>
    </font>
    <font>
      <sz val="11"/>
      <name val="Arial"/>
      <family val="2"/>
      <charset val="204"/>
    </font>
    <font>
      <sz val="11"/>
      <color theme="1"/>
      <name val="Calibri"/>
      <family val="2"/>
      <charset val="162"/>
      <scheme val="minor"/>
    </font>
    <font>
      <sz val="10"/>
      <name val="Arial"/>
      <family val="2"/>
      <charset val="162"/>
    </font>
    <font>
      <sz val="10"/>
      <color rgb="FF000000"/>
      <name val="Times New Roman"/>
      <family val="1"/>
      <charset val="204"/>
    </font>
    <font>
      <sz val="11"/>
      <color rgb="FF000000"/>
      <name val="Calibri"/>
      <family val="2"/>
      <charset val="204"/>
    </font>
    <font>
      <sz val="10"/>
      <color theme="1"/>
      <name val="Tahoma"/>
      <family val="2"/>
      <charset val="204"/>
    </font>
    <font>
      <sz val="12"/>
      <color theme="1"/>
      <name val="Tahoma"/>
      <family val="2"/>
      <charset val="204"/>
    </font>
    <font>
      <sz val="12"/>
      <color indexed="8"/>
      <name val="Tahoma"/>
      <family val="2"/>
      <charset val="204"/>
    </font>
    <font>
      <sz val="11"/>
      <color theme="1"/>
      <name val="Calibri"/>
      <family val="2"/>
      <charset val="204"/>
    </font>
    <font>
      <sz val="10"/>
      <name val="Times New Roman"/>
      <family val="1"/>
      <charset val="204"/>
    </font>
    <font>
      <sz val="11"/>
      <color indexed="8"/>
      <name val="Calibri"/>
      <family val="2"/>
    </font>
    <font>
      <sz val="12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0"/>
      <color rgb="FF0070C0"/>
      <name val="Tahoma"/>
      <family val="2"/>
      <charset val="204"/>
    </font>
    <font>
      <sz val="12"/>
      <name val="Calibri"/>
      <family val="2"/>
      <charset val="204"/>
      <scheme val="minor"/>
    </font>
    <font>
      <b/>
      <sz val="12"/>
      <color rgb="FFFF0000"/>
      <name val="Calibri"/>
      <family val="2"/>
      <charset val="204"/>
      <scheme val="minor"/>
    </font>
    <font>
      <b/>
      <sz val="12"/>
      <color theme="1"/>
      <name val="Calibri"/>
      <family val="2"/>
      <charset val="204"/>
      <scheme val="minor"/>
    </font>
    <font>
      <b/>
      <sz val="14"/>
      <name val="Times"/>
      <family val="1"/>
    </font>
    <font>
      <b/>
      <sz val="14"/>
      <color rgb="FF000000"/>
      <name val="Times"/>
      <family val="1"/>
    </font>
    <font>
      <b/>
      <sz val="14"/>
      <color theme="1"/>
      <name val="Times"/>
      <family val="1"/>
    </font>
    <font>
      <sz val="14"/>
      <name val="Times"/>
      <family val="1"/>
    </font>
    <font>
      <sz val="14"/>
      <color rgb="FF000000"/>
      <name val="Times"/>
      <family val="1"/>
    </font>
    <font>
      <sz val="14"/>
      <color theme="1"/>
      <name val="Times"/>
      <family val="1"/>
    </font>
    <font>
      <b/>
      <sz val="14"/>
      <color rgb="FFFF0000"/>
      <name val="Times"/>
      <family val="1"/>
    </font>
    <font>
      <sz val="14"/>
      <color rgb="FFFF0000"/>
      <name val="Times"/>
      <family val="1"/>
    </font>
    <font>
      <b/>
      <i/>
      <sz val="14"/>
      <name val="Times"/>
      <family val="1"/>
    </font>
    <font>
      <i/>
      <sz val="14"/>
      <name val="Times"/>
      <family val="1"/>
    </font>
    <font>
      <b/>
      <i/>
      <sz val="14"/>
      <name val="Times"/>
      <charset val="204"/>
    </font>
    <font>
      <i/>
      <sz val="12"/>
      <name val="Times"/>
      <family val="1"/>
    </font>
    <font>
      <sz val="14"/>
      <name val="Times"/>
      <charset val="204"/>
    </font>
  </fonts>
  <fills count="5">
    <fill>
      <patternFill patternType="none"/>
    </fill>
    <fill>
      <patternFill patternType="gray125"/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2" tint="-9.9978637043366805E-2"/>
        <bgColor indexed="64"/>
      </patternFill>
    </fill>
  </fills>
  <borders count="1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theme="0" tint="-0.34998626667073579"/>
      </left>
      <right style="hair">
        <color theme="0" tint="-0.34998626667073579"/>
      </right>
      <top/>
      <bottom style="hair">
        <color theme="0" tint="-0.34998626667073579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medium">
        <color indexed="64"/>
      </right>
      <top/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/>
      <diagonal/>
    </border>
  </borders>
  <cellStyleXfs count="256">
    <xf numFmtId="0" fontId="0" fillId="0" borderId="0"/>
    <xf numFmtId="0" fontId="1" fillId="0" borderId="0"/>
    <xf numFmtId="0" fontId="3" fillId="0" borderId="0"/>
    <xf numFmtId="0" fontId="2" fillId="0" borderId="0"/>
    <xf numFmtId="166" fontId="2" fillId="0" borderId="0" applyFont="0" applyFill="0" applyBorder="0" applyAlignment="0" applyProtection="0"/>
    <xf numFmtId="0" fontId="4" fillId="0" borderId="0"/>
    <xf numFmtId="0" fontId="5" fillId="0" borderId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1" fillId="2" borderId="0" applyNumberFormat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68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11" fillId="0" borderId="0" applyNumberFormat="0" applyFill="0" applyBorder="0" applyAlignment="0" applyProtection="0"/>
    <xf numFmtId="0" fontId="4" fillId="0" borderId="0"/>
    <xf numFmtId="0" fontId="7" fillId="0" borderId="0"/>
    <xf numFmtId="0" fontId="2" fillId="0" borderId="0"/>
    <xf numFmtId="0" fontId="4" fillId="0" borderId="0"/>
    <xf numFmtId="0" fontId="4" fillId="0" borderId="0"/>
    <xf numFmtId="170" fontId="4" fillId="0" borderId="0"/>
    <xf numFmtId="0" fontId="12" fillId="0" borderId="0"/>
    <xf numFmtId="0" fontId="4" fillId="0" borderId="0"/>
    <xf numFmtId="0" fontId="4" fillId="0" borderId="0"/>
    <xf numFmtId="0" fontId="2" fillId="0" borderId="0"/>
    <xf numFmtId="0" fontId="13" fillId="0" borderId="0"/>
    <xf numFmtId="0" fontId="4" fillId="0" borderId="0"/>
    <xf numFmtId="0" fontId="4" fillId="0" borderId="0"/>
    <xf numFmtId="0" fontId="1" fillId="0" borderId="0"/>
    <xf numFmtId="0" fontId="2" fillId="0" borderId="0"/>
    <xf numFmtId="0" fontId="14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4" fillId="0" borderId="0"/>
    <xf numFmtId="0" fontId="14" fillId="0" borderId="0"/>
    <xf numFmtId="0" fontId="14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16" fillId="0" borderId="0"/>
    <xf numFmtId="0" fontId="4" fillId="0" borderId="0"/>
    <xf numFmtId="0" fontId="15" fillId="0" borderId="0"/>
    <xf numFmtId="0" fontId="7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168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7" fillId="0" borderId="0"/>
    <xf numFmtId="172" fontId="18" fillId="0" borderId="0" applyFont="0" applyFill="0" applyBorder="0" applyAlignment="0" applyProtection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20" fillId="0" borderId="0"/>
    <xf numFmtId="173" fontId="19" fillId="0" borderId="0"/>
    <xf numFmtId="173" fontId="19" fillId="0" borderId="0"/>
    <xf numFmtId="173" fontId="2" fillId="0" borderId="0"/>
    <xf numFmtId="173" fontId="19" fillId="0" borderId="0"/>
    <xf numFmtId="173" fontId="19" fillId="0" borderId="0"/>
    <xf numFmtId="173" fontId="2" fillId="0" borderId="0"/>
    <xf numFmtId="0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0" fontId="1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0" fontId="1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2" fillId="0" borderId="0"/>
    <xf numFmtId="0" fontId="12" fillId="0" borderId="0"/>
    <xf numFmtId="0" fontId="4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0" fontId="4" fillId="0" borderId="0"/>
    <xf numFmtId="173" fontId="19" fillId="0" borderId="0"/>
    <xf numFmtId="173" fontId="20" fillId="0" borderId="0"/>
    <xf numFmtId="173" fontId="2" fillId="0" borderId="0"/>
    <xf numFmtId="173" fontId="2" fillId="0" borderId="0"/>
    <xf numFmtId="173" fontId="2" fillId="0" borderId="0"/>
    <xf numFmtId="0" fontId="20" fillId="0" borderId="0"/>
    <xf numFmtId="0" fontId="4" fillId="0" borderId="0"/>
    <xf numFmtId="0" fontId="4" fillId="0" borderId="0"/>
    <xf numFmtId="0" fontId="1" fillId="0" borderId="0"/>
    <xf numFmtId="0" fontId="21" fillId="0" borderId="0"/>
    <xf numFmtId="17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 applyAlignment="0"/>
    <xf numFmtId="0" fontId="2" fillId="0" borderId="0"/>
    <xf numFmtId="0" fontId="2" fillId="0" borderId="0"/>
    <xf numFmtId="0" fontId="2" fillId="0" borderId="0"/>
    <xf numFmtId="173" fontId="22" fillId="0" borderId="0"/>
    <xf numFmtId="0" fontId="2" fillId="0" borderId="0"/>
    <xf numFmtId="0" fontId="23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  <xf numFmtId="173" fontId="2" fillId="0" borderId="0"/>
    <xf numFmtId="0" fontId="2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173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0" fontId="4" fillId="0" borderId="0">
      <alignment horizontal="left" vertical="center" wrapText="1" indent="2"/>
    </xf>
    <xf numFmtId="0" fontId="4" fillId="0" borderId="0">
      <alignment horizontal="left" vertical="center" wrapText="1" indent="5"/>
    </xf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174" fontId="26" fillId="0" borderId="1" applyFont="0" applyFill="0" applyBorder="0" applyAlignment="0" applyProtection="0"/>
    <xf numFmtId="16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</cellStyleXfs>
  <cellXfs count="71">
    <xf numFmtId="0" fontId="0" fillId="0" borderId="0" xfId="0"/>
    <xf numFmtId="0" fontId="24" fillId="0" borderId="0" xfId="3" applyFont="1" applyAlignment="1">
      <alignment vertical="center" wrapText="1"/>
    </xf>
    <xf numFmtId="0" fontId="27" fillId="0" borderId="0" xfId="3" applyFont="1" applyAlignment="1">
      <alignment vertical="center" wrapText="1"/>
    </xf>
    <xf numFmtId="0" fontId="28" fillId="0" borderId="0" xfId="3" applyFont="1" applyFill="1" applyBorder="1" applyAlignment="1">
      <alignment horizontal="left" vertical="top" wrapText="1"/>
    </xf>
    <xf numFmtId="0" fontId="29" fillId="0" borderId="2" xfId="5" applyFont="1" applyFill="1" applyBorder="1" applyAlignment="1">
      <alignment horizontal="left" vertical="center" wrapText="1"/>
    </xf>
    <xf numFmtId="0" fontId="29" fillId="0" borderId="0" xfId="5" applyFont="1" applyFill="1" applyBorder="1" applyAlignment="1">
      <alignment horizontal="left" vertical="center" wrapText="1"/>
    </xf>
    <xf numFmtId="0" fontId="31" fillId="0" borderId="0" xfId="0" applyFont="1" applyFill="1" applyAlignment="1">
      <alignment horizontal="justify" vertical="center" wrapText="1"/>
    </xf>
    <xf numFmtId="0" fontId="31" fillId="0" borderId="0" xfId="0" applyFont="1" applyFill="1" applyAlignment="1">
      <alignment horizontal="left" vertical="center" wrapText="1"/>
    </xf>
    <xf numFmtId="0" fontId="33" fillId="0" borderId="0" xfId="3" applyFont="1" applyFill="1" applyAlignment="1">
      <alignment horizontal="center" vertical="center" wrapText="1"/>
    </xf>
    <xf numFmtId="0" fontId="34" fillId="0" borderId="0" xfId="0" applyFont="1" applyFill="1" applyAlignment="1">
      <alignment horizontal="left" vertical="center" wrapText="1"/>
    </xf>
    <xf numFmtId="49" fontId="35" fillId="0" borderId="0" xfId="3" applyNumberFormat="1" applyFont="1" applyFill="1" applyAlignment="1">
      <alignment horizontal="center" vertical="center" wrapText="1"/>
    </xf>
    <xf numFmtId="0" fontId="33" fillId="0" borderId="0" xfId="3" applyFont="1" applyFill="1" applyAlignment="1">
      <alignment horizontal="left" vertical="center" wrapText="1" indent="1"/>
    </xf>
    <xf numFmtId="49" fontId="37" fillId="0" borderId="0" xfId="3" applyNumberFormat="1" applyFont="1" applyFill="1" applyBorder="1" applyAlignment="1">
      <alignment horizontal="center" vertical="top" wrapText="1"/>
    </xf>
    <xf numFmtId="0" fontId="36" fillId="0" borderId="0" xfId="3" applyFont="1" applyFill="1" applyBorder="1" applyAlignment="1">
      <alignment horizontal="left" vertical="center" wrapText="1" indent="1"/>
    </xf>
    <xf numFmtId="0" fontId="36" fillId="0" borderId="0" xfId="3" applyFont="1" applyFill="1" applyBorder="1" applyAlignment="1">
      <alignment vertical="center" wrapText="1"/>
    </xf>
    <xf numFmtId="4" fontId="37" fillId="0" borderId="0" xfId="4" applyNumberFormat="1" applyFont="1" applyFill="1" applyBorder="1" applyAlignment="1">
      <alignment horizontal="center" vertical="center" wrapText="1"/>
    </xf>
    <xf numFmtId="0" fontId="33" fillId="0" borderId="1" xfId="3" applyFont="1" applyFill="1" applyBorder="1" applyAlignment="1">
      <alignment horizontal="left" vertical="center" wrapText="1" indent="1"/>
    </xf>
    <xf numFmtId="0" fontId="33" fillId="0" borderId="1" xfId="3" applyFont="1" applyFill="1" applyBorder="1" applyAlignment="1">
      <alignment horizontal="center" vertical="center" wrapText="1"/>
    </xf>
    <xf numFmtId="4" fontId="33" fillId="0" borderId="0" xfId="4" applyNumberFormat="1" applyFont="1" applyFill="1" applyAlignment="1">
      <alignment horizontal="center" vertical="center" wrapText="1"/>
    </xf>
    <xf numFmtId="0" fontId="34" fillId="0" borderId="0" xfId="0" applyFont="1" applyFill="1" applyAlignment="1">
      <alignment horizontal="justify" vertical="center" wrapText="1"/>
    </xf>
    <xf numFmtId="0" fontId="35" fillId="0" borderId="0" xfId="0" applyFont="1" applyFill="1" applyAlignment="1">
      <alignment vertical="top" wrapText="1"/>
    </xf>
    <xf numFmtId="49" fontId="35" fillId="0" borderId="6" xfId="3" applyNumberFormat="1" applyFont="1" applyFill="1" applyBorder="1" applyAlignment="1">
      <alignment horizontal="center" vertical="center" wrapText="1"/>
    </xf>
    <xf numFmtId="0" fontId="33" fillId="0" borderId="7" xfId="3" applyFont="1" applyFill="1" applyBorder="1" applyAlignment="1">
      <alignment horizontal="left" vertical="center" wrapText="1" indent="1"/>
    </xf>
    <xf numFmtId="0" fontId="33" fillId="0" borderId="7" xfId="3" applyFont="1" applyFill="1" applyBorder="1" applyAlignment="1">
      <alignment horizontal="center" vertical="center" wrapText="1"/>
    </xf>
    <xf numFmtId="4" fontId="33" fillId="0" borderId="8" xfId="4" applyNumberFormat="1" applyFont="1" applyFill="1" applyBorder="1" applyAlignment="1">
      <alignment horizontal="center" vertical="center" wrapText="1"/>
    </xf>
    <xf numFmtId="49" fontId="35" fillId="0" borderId="9" xfId="3" applyNumberFormat="1" applyFont="1" applyFill="1" applyBorder="1" applyAlignment="1">
      <alignment horizontal="center" vertical="center" wrapText="1"/>
    </xf>
    <xf numFmtId="4" fontId="33" fillId="0" borderId="10" xfId="4" applyNumberFormat="1" applyFont="1" applyFill="1" applyBorder="1" applyAlignment="1">
      <alignment horizontal="center" vertical="center" wrapText="1"/>
    </xf>
    <xf numFmtId="3" fontId="30" fillId="0" borderId="13" xfId="3" applyNumberFormat="1" applyFont="1" applyFill="1" applyBorder="1" applyAlignment="1">
      <alignment horizontal="left" vertical="center" wrapText="1" indent="1"/>
    </xf>
    <xf numFmtId="3" fontId="30" fillId="0" borderId="13" xfId="3" applyNumberFormat="1" applyFont="1" applyFill="1" applyBorder="1" applyAlignment="1">
      <alignment horizontal="center" vertical="center" wrapText="1"/>
    </xf>
    <xf numFmtId="4" fontId="39" fillId="0" borderId="11" xfId="4" applyNumberFormat="1" applyFont="1" applyFill="1" applyBorder="1" applyAlignment="1">
      <alignment horizontal="center" vertical="center" wrapText="1"/>
    </xf>
    <xf numFmtId="3" fontId="38" fillId="0" borderId="13" xfId="0" applyNumberFormat="1" applyFont="1" applyBorder="1" applyAlignment="1">
      <alignment horizontal="left" vertical="center" wrapText="1" indent="1"/>
    </xf>
    <xf numFmtId="3" fontId="30" fillId="0" borderId="13" xfId="3" applyNumberFormat="1" applyFont="1" applyFill="1" applyBorder="1" applyAlignment="1">
      <alignment horizontal="right" vertical="center" wrapText="1" indent="1"/>
    </xf>
    <xf numFmtId="3" fontId="30" fillId="0" borderId="1" xfId="3" applyNumberFormat="1" applyFont="1" applyFill="1" applyBorder="1" applyAlignment="1">
      <alignment horizontal="left" vertical="center" wrapText="1" indent="1"/>
    </xf>
    <xf numFmtId="49" fontId="32" fillId="0" borderId="1" xfId="3" applyNumberFormat="1" applyFont="1" applyFill="1" applyBorder="1" applyAlignment="1">
      <alignment horizontal="center" vertical="center" wrapText="1"/>
    </xf>
    <xf numFmtId="3" fontId="38" fillId="0" borderId="1" xfId="3" applyNumberFormat="1" applyFont="1" applyFill="1" applyBorder="1" applyAlignment="1">
      <alignment horizontal="left" vertical="center" wrapText="1" indent="1"/>
    </xf>
    <xf numFmtId="3" fontId="30" fillId="0" borderId="13" xfId="3" applyNumberFormat="1" applyFont="1" applyFill="1" applyBorder="1" applyAlignment="1">
      <alignment horizontal="left" vertical="center" wrapText="1" indent="1"/>
    </xf>
    <xf numFmtId="4" fontId="41" fillId="0" borderId="11" xfId="4" applyNumberFormat="1" applyFont="1" applyFill="1" applyBorder="1" applyAlignment="1">
      <alignment horizontal="center" vertical="center" wrapText="1"/>
    </xf>
    <xf numFmtId="3" fontId="30" fillId="0" borderId="1" xfId="3" applyNumberFormat="1" applyFont="1" applyFill="1" applyBorder="1" applyAlignment="1">
      <alignment horizontal="center" vertical="center" wrapText="1"/>
    </xf>
    <xf numFmtId="4" fontId="30" fillId="0" borderId="1" xfId="4" applyNumberFormat="1" applyFont="1" applyFill="1" applyBorder="1" applyAlignment="1">
      <alignment horizontal="center" vertical="center" wrapText="1"/>
    </xf>
    <xf numFmtId="3" fontId="40" fillId="0" borderId="1" xfId="3" applyNumberFormat="1" applyFont="1" applyFill="1" applyBorder="1" applyAlignment="1">
      <alignment horizontal="left" vertical="center" wrapText="1" indent="1"/>
    </xf>
    <xf numFmtId="4" fontId="41" fillId="0" borderId="1" xfId="4" applyNumberFormat="1" applyFont="1" applyFill="1" applyBorder="1" applyAlignment="1">
      <alignment horizontal="center" vertical="center" wrapText="1"/>
    </xf>
    <xf numFmtId="3" fontId="30" fillId="0" borderId="1" xfId="3" applyNumberFormat="1" applyFont="1" applyFill="1" applyBorder="1" applyAlignment="1">
      <alignment horizontal="right" vertical="center" wrapText="1" indent="1"/>
    </xf>
    <xf numFmtId="3" fontId="30" fillId="0" borderId="13" xfId="3" applyNumberFormat="1" applyFont="1" applyFill="1" applyBorder="1" applyAlignment="1">
      <alignment horizontal="left" vertical="center" wrapText="1" indent="1"/>
    </xf>
    <xf numFmtId="49" fontId="32" fillId="4" borderId="1" xfId="3" applyNumberFormat="1" applyFont="1" applyFill="1" applyBorder="1" applyAlignment="1">
      <alignment horizontal="center" vertical="center" wrapText="1"/>
    </xf>
    <xf numFmtId="3" fontId="30" fillId="4" borderId="1" xfId="3" applyNumberFormat="1" applyFont="1" applyFill="1" applyBorder="1" applyAlignment="1">
      <alignment horizontal="left" vertical="center" wrapText="1" indent="1"/>
    </xf>
    <xf numFmtId="3" fontId="30" fillId="4" borderId="1" xfId="3" applyNumberFormat="1" applyFont="1" applyFill="1" applyBorder="1" applyAlignment="1">
      <alignment horizontal="center" vertical="center" wrapText="1"/>
    </xf>
    <xf numFmtId="4" fontId="30" fillId="4" borderId="1" xfId="4" applyNumberFormat="1" applyFont="1" applyFill="1" applyBorder="1" applyAlignment="1">
      <alignment horizontal="center" vertical="center" wrapText="1"/>
    </xf>
    <xf numFmtId="3" fontId="42" fillId="4" borderId="1" xfId="3" applyNumberFormat="1" applyFont="1" applyFill="1" applyBorder="1" applyAlignment="1">
      <alignment horizontal="left" vertical="center" wrapText="1" indent="1"/>
    </xf>
    <xf numFmtId="0" fontId="32" fillId="4" borderId="14" xfId="3" applyNumberFormat="1" applyFont="1" applyFill="1" applyBorder="1" applyAlignment="1">
      <alignment horizontal="center" vertical="center" wrapText="1"/>
    </xf>
    <xf numFmtId="3" fontId="30" fillId="4" borderId="14" xfId="3" applyNumberFormat="1" applyFont="1" applyFill="1" applyBorder="1" applyAlignment="1">
      <alignment horizontal="left" vertical="center" wrapText="1" indent="1"/>
    </xf>
    <xf numFmtId="3" fontId="30" fillId="4" borderId="15" xfId="3" applyNumberFormat="1" applyFont="1" applyFill="1" applyBorder="1" applyAlignment="1">
      <alignment horizontal="left" vertical="center" wrapText="1" indent="1"/>
    </xf>
    <xf numFmtId="3" fontId="42" fillId="4" borderId="15" xfId="3" applyNumberFormat="1" applyFont="1" applyFill="1" applyBorder="1" applyAlignment="1">
      <alignment horizontal="left" vertical="center" wrapText="1" indent="1"/>
    </xf>
    <xf numFmtId="3" fontId="30" fillId="4" borderId="15" xfId="3" applyNumberFormat="1" applyFont="1" applyFill="1" applyBorder="1" applyAlignment="1">
      <alignment horizontal="center" vertical="center" wrapText="1"/>
    </xf>
    <xf numFmtId="4" fontId="30" fillId="4" borderId="16" xfId="4" applyNumberFormat="1" applyFont="1" applyFill="1" applyBorder="1" applyAlignment="1">
      <alignment horizontal="center" vertical="center" wrapText="1"/>
    </xf>
    <xf numFmtId="0" fontId="32" fillId="4" borderId="1" xfId="3" applyNumberFormat="1" applyFont="1" applyFill="1" applyBorder="1" applyAlignment="1">
      <alignment horizontal="center" vertical="center" wrapText="1"/>
    </xf>
    <xf numFmtId="3" fontId="30" fillId="4" borderId="13" xfId="3" applyNumberFormat="1" applyFont="1" applyFill="1" applyBorder="1" applyAlignment="1">
      <alignment horizontal="left" vertical="center" wrapText="1" indent="1"/>
    </xf>
    <xf numFmtId="3" fontId="30" fillId="4" borderId="13" xfId="3" applyNumberFormat="1" applyFont="1" applyFill="1" applyBorder="1" applyAlignment="1">
      <alignment horizontal="center" vertical="center" wrapText="1"/>
    </xf>
    <xf numFmtId="4" fontId="30" fillId="4" borderId="11" xfId="4" applyNumberFormat="1" applyFont="1" applyFill="1" applyBorder="1" applyAlignment="1">
      <alignment horizontal="center" vertical="center" wrapText="1"/>
    </xf>
    <xf numFmtId="3" fontId="42" fillId="4" borderId="13" xfId="3" applyNumberFormat="1" applyFont="1" applyFill="1" applyBorder="1" applyAlignment="1">
      <alignment horizontal="left" vertical="center" wrapText="1" indent="1"/>
    </xf>
    <xf numFmtId="49" fontId="30" fillId="0" borderId="0" xfId="3" applyNumberFormat="1" applyFont="1" applyFill="1" applyBorder="1" applyAlignment="1">
      <alignment horizontal="center" vertical="top"/>
    </xf>
    <xf numFmtId="4" fontId="30" fillId="4" borderId="5" xfId="4" applyNumberFormat="1" applyFont="1" applyFill="1" applyBorder="1" applyAlignment="1">
      <alignment horizontal="center" vertical="center" wrapText="1"/>
    </xf>
    <xf numFmtId="4" fontId="30" fillId="4" borderId="11" xfId="4" applyNumberFormat="1" applyFont="1" applyFill="1" applyBorder="1" applyAlignment="1">
      <alignment horizontal="center" vertical="center" wrapText="1"/>
    </xf>
    <xf numFmtId="49" fontId="30" fillId="0" borderId="0" xfId="3" applyNumberFormat="1" applyFont="1" applyFill="1" applyBorder="1" applyAlignment="1">
      <alignment horizontal="center" vertical="top" wrapText="1"/>
    </xf>
    <xf numFmtId="49" fontId="32" fillId="4" borderId="3" xfId="3" applyNumberFormat="1" applyFont="1" applyFill="1" applyBorder="1" applyAlignment="1">
      <alignment horizontal="center" vertical="center" wrapText="1"/>
    </xf>
    <xf numFmtId="49" fontId="32" fillId="4" borderId="12" xfId="3" applyNumberFormat="1" applyFont="1" applyFill="1" applyBorder="1" applyAlignment="1">
      <alignment horizontal="center" vertical="center" wrapText="1"/>
    </xf>
    <xf numFmtId="3" fontId="30" fillId="4" borderId="4" xfId="3" applyNumberFormat="1" applyFont="1" applyFill="1" applyBorder="1" applyAlignment="1">
      <alignment horizontal="left" vertical="center" wrapText="1" indent="1"/>
    </xf>
    <xf numFmtId="3" fontId="30" fillId="4" borderId="13" xfId="3" applyNumberFormat="1" applyFont="1" applyFill="1" applyBorder="1" applyAlignment="1">
      <alignment horizontal="left" vertical="center" wrapText="1" indent="1"/>
    </xf>
    <xf numFmtId="3" fontId="30" fillId="4" borderId="4" xfId="3" applyNumberFormat="1" applyFont="1" applyFill="1" applyBorder="1" applyAlignment="1">
      <alignment horizontal="center" vertical="center" wrapText="1"/>
    </xf>
    <xf numFmtId="3" fontId="30" fillId="4" borderId="13" xfId="3" applyNumberFormat="1" applyFont="1" applyFill="1" applyBorder="1" applyAlignment="1">
      <alignment horizontal="center" vertical="center" wrapText="1"/>
    </xf>
    <xf numFmtId="3" fontId="30" fillId="4" borderId="17" xfId="3" applyNumberFormat="1" applyFont="1" applyFill="1" applyBorder="1" applyAlignment="1">
      <alignment horizontal="center" vertical="center" wrapText="1"/>
    </xf>
    <xf numFmtId="3" fontId="30" fillId="4" borderId="15" xfId="3" applyNumberFormat="1" applyFont="1" applyFill="1" applyBorder="1" applyAlignment="1">
      <alignment horizontal="center" vertical="center" wrapText="1"/>
    </xf>
  </cellXfs>
  <cellStyles count="256">
    <cellStyle name="20% - Accent6 2" xfId="7"/>
    <cellStyle name="20% - Акцент6 2" xfId="8"/>
    <cellStyle name="40% - Accent5 2" xfId="9"/>
    <cellStyle name="Comma 2" xfId="10"/>
    <cellStyle name="Comma 2 2" xfId="11"/>
    <cellStyle name="Comma 2 2 2" xfId="12"/>
    <cellStyle name="Comma 2 2 2 2" xfId="13"/>
    <cellStyle name="Comma 2 2 2 2 2" xfId="14"/>
    <cellStyle name="Comma 2 2 2 2 2 2" xfId="15"/>
    <cellStyle name="Comma 2 2 2 2 2 3" xfId="16"/>
    <cellStyle name="Comma 2 28" xfId="17"/>
    <cellStyle name="Comma 2 28 2" xfId="18"/>
    <cellStyle name="Comma 2 3" xfId="19"/>
    <cellStyle name="Comma 2 3 4" xfId="20"/>
    <cellStyle name="Comma 2 4" xfId="21"/>
    <cellStyle name="Comma 3" xfId="22"/>
    <cellStyle name="Comma 3 2" xfId="23"/>
    <cellStyle name="Comma 3 2 3" xfId="24"/>
    <cellStyle name="Comma 3 3" xfId="25"/>
    <cellStyle name="Comma 4" xfId="26"/>
    <cellStyle name="Comma 4 2" xfId="27"/>
    <cellStyle name="Comma 4 2 2" xfId="28"/>
    <cellStyle name="Comma 8" xfId="29"/>
    <cellStyle name="Comma 8 2 2 2" xfId="30"/>
    <cellStyle name="Comma 8 2 2 2 2" xfId="31"/>
    <cellStyle name="Currency 2" xfId="32"/>
    <cellStyle name="Currency 3" xfId="33"/>
    <cellStyle name="Currency 3 2" xfId="34"/>
    <cellStyle name="Currency 4" xfId="35"/>
    <cellStyle name="Currency 5" xfId="36"/>
    <cellStyle name="Euro" xfId="37"/>
    <cellStyle name="Hyperlink 2" xfId="38"/>
    <cellStyle name="Hyperlink 3" xfId="39"/>
    <cellStyle name="Hyperlink 6" xfId="40"/>
    <cellStyle name="Normal - Style1" xfId="41"/>
    <cellStyle name="Normal 10" xfId="42"/>
    <cellStyle name="Normal 11" xfId="43"/>
    <cellStyle name="Normal 12" xfId="44"/>
    <cellStyle name="Normal 13" xfId="45"/>
    <cellStyle name="Normal 13 2" xfId="46"/>
    <cellStyle name="Normal 16" xfId="47"/>
    <cellStyle name="Normal 19" xfId="48"/>
    <cellStyle name="Normal 19 2" xfId="49"/>
    <cellStyle name="Normal 2" xfId="50"/>
    <cellStyle name="Normal 2 2" xfId="51"/>
    <cellStyle name="Normal 2 2 6 2" xfId="52"/>
    <cellStyle name="Normal 2 3" xfId="53"/>
    <cellStyle name="Normal 2 3 2 2" xfId="54"/>
    <cellStyle name="Normal 2 4" xfId="55"/>
    <cellStyle name="Normal 2 5" xfId="56"/>
    <cellStyle name="Normal 21" xfId="57"/>
    <cellStyle name="Normal 23 4 3" xfId="58"/>
    <cellStyle name="Normal 288 2 2" xfId="59"/>
    <cellStyle name="Normal 288 2 2 2" xfId="60"/>
    <cellStyle name="Normal 288 2 2 3" xfId="61"/>
    <cellStyle name="Normal 3" xfId="62"/>
    <cellStyle name="Normal 3 2" xfId="63"/>
    <cellStyle name="Normal 3 2 2" xfId="64"/>
    <cellStyle name="Normal 3 2 3" xfId="65"/>
    <cellStyle name="Normal 3 2 4 2" xfId="66"/>
    <cellStyle name="Normal 3 3" xfId="67"/>
    <cellStyle name="Normal 3 3 2" xfId="68"/>
    <cellStyle name="Normal 353" xfId="2"/>
    <cellStyle name="Normal 4" xfId="69"/>
    <cellStyle name="Normal 4 2" xfId="70"/>
    <cellStyle name="Normal 4 2 4" xfId="71"/>
    <cellStyle name="Normal 48 2" xfId="72"/>
    <cellStyle name="Normal 49 2" xfId="73"/>
    <cellStyle name="Normal 5" xfId="74"/>
    <cellStyle name="Normal 50" xfId="75"/>
    <cellStyle name="Normal 6" xfId="76"/>
    <cellStyle name="Normal 6 2" xfId="77"/>
    <cellStyle name="Normal 6 3" xfId="78"/>
    <cellStyle name="Normal 7" xfId="79"/>
    <cellStyle name="Normal 7 2" xfId="80"/>
    <cellStyle name="Normal 8" xfId="81"/>
    <cellStyle name="Normal 9" xfId="82"/>
    <cellStyle name="Normal_Sheet10" xfId="6"/>
    <cellStyle name="ParaBirimi 2 3" xfId="83"/>
    <cellStyle name="Percent 2" xfId="84"/>
    <cellStyle name="Percent 2 2" xfId="85"/>
    <cellStyle name="Percent 2 3" xfId="86"/>
    <cellStyle name="TableStyleLight1" xfId="87"/>
    <cellStyle name="Дата 2" xfId="88"/>
    <cellStyle name="Обычный" xfId="0" builtinId="0"/>
    <cellStyle name="Обычный 10" xfId="89"/>
    <cellStyle name="Обычный 11" xfId="90"/>
    <cellStyle name="Обычный 12" xfId="91"/>
    <cellStyle name="Обычный 13" xfId="92"/>
    <cellStyle name="Обычный 13 2" xfId="93"/>
    <cellStyle name="Обычный 14" xfId="94"/>
    <cellStyle name="Обычный 15" xfId="95"/>
    <cellStyle name="Обычный 16" xfId="96"/>
    <cellStyle name="Обычный 17" xfId="97"/>
    <cellStyle name="Обычный 18" xfId="98"/>
    <cellStyle name="Обычный 19" xfId="99"/>
    <cellStyle name="Обычный 2" xfId="100"/>
    <cellStyle name="Обычный 2 10" xfId="101"/>
    <cellStyle name="Обычный 2 11" xfId="102"/>
    <cellStyle name="Обычный 2 12" xfId="103"/>
    <cellStyle name="Обычный 2 13" xfId="104"/>
    <cellStyle name="Обычный 2 14" xfId="105"/>
    <cellStyle name="Обычный 2 14 2" xfId="5"/>
    <cellStyle name="Обычный 2 15" xfId="106"/>
    <cellStyle name="Обычный 2 16" xfId="107"/>
    <cellStyle name="Обычный 2 17" xfId="108"/>
    <cellStyle name="Обычный 2 18" xfId="109"/>
    <cellStyle name="Обычный 2 19" xfId="110"/>
    <cellStyle name="Обычный 2 2" xfId="111"/>
    <cellStyle name="Обычный 2 2 10" xfId="112"/>
    <cellStyle name="Обычный 2 2 11" xfId="113"/>
    <cellStyle name="Обычный 2 2 12" xfId="114"/>
    <cellStyle name="Обычный 2 2 13" xfId="115"/>
    <cellStyle name="Обычный 2 2 14" xfId="116"/>
    <cellStyle name="Обычный 2 2 15" xfId="117"/>
    <cellStyle name="Обычный 2 2 16" xfId="118"/>
    <cellStyle name="Обычный 2 2 17" xfId="119"/>
    <cellStyle name="Обычный 2 2 18" xfId="120"/>
    <cellStyle name="Обычный 2 2 19" xfId="121"/>
    <cellStyle name="Обычный 2 2 2" xfId="122"/>
    <cellStyle name="Обычный 2 2 2 3" xfId="123"/>
    <cellStyle name="Обычный 2 2 20" xfId="124"/>
    <cellStyle name="Обычный 2 2 21" xfId="125"/>
    <cellStyle name="Обычный 2 2 22" xfId="126"/>
    <cellStyle name="Обычный 2 2 23" xfId="127"/>
    <cellStyle name="Обычный 2 2 24" xfId="128"/>
    <cellStyle name="Обычный 2 2 3" xfId="129"/>
    <cellStyle name="Обычный 2 2 4" xfId="130"/>
    <cellStyle name="Обычный 2 2 5" xfId="131"/>
    <cellStyle name="Обычный 2 2 6" xfId="132"/>
    <cellStyle name="Обычный 2 2 7" xfId="133"/>
    <cellStyle name="Обычный 2 2 8" xfId="134"/>
    <cellStyle name="Обычный 2 2 9" xfId="135"/>
    <cellStyle name="Обычный 2 20" xfId="136"/>
    <cellStyle name="Обычный 2 21" xfId="137"/>
    <cellStyle name="Обычный 2 22" xfId="138"/>
    <cellStyle name="Обычный 2 23" xfId="139"/>
    <cellStyle name="Обычный 2 24" xfId="140"/>
    <cellStyle name="Обычный 2 25" xfId="141"/>
    <cellStyle name="Обычный 2 26" xfId="142"/>
    <cellStyle name="Обычный 2 27" xfId="143"/>
    <cellStyle name="Обычный 2 3" xfId="144"/>
    <cellStyle name="Обычный 2 3 2" xfId="3"/>
    <cellStyle name="Обычный 2 4" xfId="145"/>
    <cellStyle name="Обычный 2 4 6" xfId="1"/>
    <cellStyle name="Обычный 2 5" xfId="146"/>
    <cellStyle name="Обычный 2 6" xfId="147"/>
    <cellStyle name="Обычный 2 7" xfId="148"/>
    <cellStyle name="Обычный 2 8" xfId="149"/>
    <cellStyle name="Обычный 2 9" xfId="150"/>
    <cellStyle name="Обычный 2_090324_Cost Plan_B" xfId="151"/>
    <cellStyle name="Обычный 20" xfId="152"/>
    <cellStyle name="Обычный 20 2" xfId="153"/>
    <cellStyle name="Обычный 21" xfId="154"/>
    <cellStyle name="Обычный 22" xfId="155"/>
    <cellStyle name="Обычный 23" xfId="156"/>
    <cellStyle name="Обычный 24" xfId="157"/>
    <cellStyle name="Обычный 25" xfId="158"/>
    <cellStyle name="Обычный 25 2" xfId="159"/>
    <cellStyle name="Обычный 26" xfId="160"/>
    <cellStyle name="Обычный 27" xfId="161"/>
    <cellStyle name="Обычный 28" xfId="162"/>
    <cellStyle name="Обычный 3" xfId="163"/>
    <cellStyle name="Обычный 3 10" xfId="164"/>
    <cellStyle name="Обычный 3 11" xfId="165"/>
    <cellStyle name="Обычный 3 12" xfId="166"/>
    <cellStyle name="Обычный 3 12 2" xfId="167"/>
    <cellStyle name="Обычный 3 13" xfId="168"/>
    <cellStyle name="Обычный 3 14" xfId="169"/>
    <cellStyle name="Обычный 3 15" xfId="170"/>
    <cellStyle name="Обычный 3 16" xfId="171"/>
    <cellStyle name="Обычный 3 17" xfId="172"/>
    <cellStyle name="Обычный 3 18" xfId="173"/>
    <cellStyle name="Обычный 3 2" xfId="174"/>
    <cellStyle name="Обычный 3 2 2" xfId="175"/>
    <cellStyle name="Обычный 3 3" xfId="176"/>
    <cellStyle name="Обычный 3 4" xfId="177"/>
    <cellStyle name="Обычный 3 5" xfId="178"/>
    <cellStyle name="Обычный 3 6" xfId="179"/>
    <cellStyle name="Обычный 3 7" xfId="180"/>
    <cellStyle name="Обычный 3 8" xfId="181"/>
    <cellStyle name="Обычный 3 9" xfId="182"/>
    <cellStyle name="Обычный 30" xfId="183"/>
    <cellStyle name="Обычный 31" xfId="184"/>
    <cellStyle name="Обычный 35" xfId="185"/>
    <cellStyle name="Обычный 4" xfId="186"/>
    <cellStyle name="Обычный 4 10" xfId="187"/>
    <cellStyle name="Обычный 4 11" xfId="188"/>
    <cellStyle name="Обычный 4 12" xfId="189"/>
    <cellStyle name="Обычный 4 13" xfId="190"/>
    <cellStyle name="Обычный 4 14" xfId="191"/>
    <cellStyle name="Обычный 4 15" xfId="192"/>
    <cellStyle name="Обычный 4 16" xfId="193"/>
    <cellStyle name="Обычный 4 17" xfId="194"/>
    <cellStyle name="Обычный 4 2" xfId="195"/>
    <cellStyle name="Обычный 4 3" xfId="196"/>
    <cellStyle name="Обычный 4 4" xfId="197"/>
    <cellStyle name="Обычный 4 5" xfId="198"/>
    <cellStyle name="Обычный 4 6" xfId="199"/>
    <cellStyle name="Обычный 4 7" xfId="200"/>
    <cellStyle name="Обычный 4 8" xfId="201"/>
    <cellStyle name="Обычный 4 9" xfId="202"/>
    <cellStyle name="Обычный 45" xfId="203"/>
    <cellStyle name="Обычный 5" xfId="204"/>
    <cellStyle name="Обычный 6" xfId="205"/>
    <cellStyle name="Обычный 7" xfId="206"/>
    <cellStyle name="Обычный 8" xfId="207"/>
    <cellStyle name="Обычный 9" xfId="208"/>
    <cellStyle name="Обычный отступ" xfId="209"/>
    <cellStyle name="Обычный отступ 2" xfId="210"/>
    <cellStyle name="Процентный 2" xfId="211"/>
    <cellStyle name="Процентный 2 10" xfId="212"/>
    <cellStyle name="Процентный 2 11" xfId="213"/>
    <cellStyle name="Процентный 2 12" xfId="214"/>
    <cellStyle name="Процентный 2 13" xfId="215"/>
    <cellStyle name="Процентный 2 14" xfId="216"/>
    <cellStyle name="Процентный 2 15" xfId="217"/>
    <cellStyle name="Процентный 2 16" xfId="218"/>
    <cellStyle name="Процентный 2 17" xfId="219"/>
    <cellStyle name="Процентный 2 18" xfId="220"/>
    <cellStyle name="Процентный 2 19" xfId="221"/>
    <cellStyle name="Процентный 2 2" xfId="222"/>
    <cellStyle name="Процентный 2 20" xfId="223"/>
    <cellStyle name="Процентный 2 21" xfId="224"/>
    <cellStyle name="Процентный 2 22" xfId="225"/>
    <cellStyle name="Процентный 2 23" xfId="226"/>
    <cellStyle name="Процентный 2 24" xfId="227"/>
    <cellStyle name="Процентный 2 25" xfId="228"/>
    <cellStyle name="Процентный 2 3" xfId="229"/>
    <cellStyle name="Процентный 2 4" xfId="230"/>
    <cellStyle name="Процентный 2 5" xfId="231"/>
    <cellStyle name="Процентный 2 6" xfId="232"/>
    <cellStyle name="Процентный 2 7" xfId="233"/>
    <cellStyle name="Процентный 2 8" xfId="234"/>
    <cellStyle name="Процентный 2 9" xfId="235"/>
    <cellStyle name="Процентный 3" xfId="236"/>
    <cellStyle name="Процентный 4" xfId="237"/>
    <cellStyle name="Процентный 5" xfId="238"/>
    <cellStyle name="Стиль 33" xfId="239"/>
    <cellStyle name="Финансовый 10" xfId="240"/>
    <cellStyle name="Финансовый 11" xfId="241"/>
    <cellStyle name="Финансовый 13" xfId="242"/>
    <cellStyle name="Финансовый 2" xfId="243"/>
    <cellStyle name="Финансовый 2 2" xfId="244"/>
    <cellStyle name="Финансовый 2 3" xfId="245"/>
    <cellStyle name="Финансовый 23" xfId="246"/>
    <cellStyle name="Финансовый 24" xfId="247"/>
    <cellStyle name="Финансовый 3" xfId="248"/>
    <cellStyle name="Финансовый 4" xfId="249"/>
    <cellStyle name="Финансовый 4 2" xfId="250"/>
    <cellStyle name="Финансовый 42" xfId="251"/>
    <cellStyle name="Финансовый 5" xfId="252"/>
    <cellStyle name="Финансовый 6" xfId="253"/>
    <cellStyle name="Финансовый 7" xfId="254"/>
    <cellStyle name="Финансовый 8" xfId="255"/>
    <cellStyle name="Финансовый 9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LAMA/C/LEVENT/ANALIZ97/ANAIST971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headoffice.ihm.local/Common/AFYON%20AKSEHIR/Documents%20and%20Settings/Administrator/My%20Documents/Castillo%20Grand/Castillo%20Gran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nders%202013\1-Awarded\KAAR\EST\For%20Submittal\Documents%20and%20Settings\chathura\My%20Documents\Palm%20District%20Cooling%20Documents\BOQ\TOWER\ITP38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smaOnur\1-Awarded\13-KAAR\Evaluation\KAAR%20New%20BOQ\KAAR%20Project%20Line%20Item%20Budget%20Rev.1\KAAR%20Cost%20Analysis%20Public%20Realm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Bovmadrid02_nt/ybs/Documents%20and%20Settings/peterl/Local%20Settings/Temporary%20Internet%20Files/OLK18/Feasibility%20Template%20R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le.int/shared/team_n/16172/04/CR3%20Cov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01%20-%20Rapor%20-%20Oca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yuksel\Local%20Settings\Temporary%20Internet%20Files\Content.IE5\IZO3MW85\northpoint-teklif.24.11.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Levent/levent/LEVENT/Camlik/KESC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eadoffice.ihm.local/Common/Users/a.manakov/Google%20&#1044;&#1080;&#1089;&#1082;/&#1056;&#1072;&#1089;&#1095;&#1077;&#1090;%20&#1089;&#1090;&#1086;&#1080;&#1084;&#1086;&#1089;&#1090;&#1080;%20&#1089;&#1090;&#1088;&#1086;&#1080;&#1090;&#1077;&#1083;&#1100;&#1089;&#1090;&#1074;&#1072;%20&#1085;&#1072;%2013.11.2015%20AM6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eadoffice.ihm.local/Common/T04-OFFERS/T-2007/T07.07-%20MEGA%20OMSK/WORKS/Ahmet/BOQ_TZ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oyakfas/soyakfile/Belgelerim/Bo&#287;azk&#246;y/T&#252;pra&#351;/BOTAS/BOTASLNG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Fs-msk/tender/T04-OFFERS/T-2007/T07.07-%20MEGA%20OMSK/WORKS/Ahmet/BOQ_TZ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3;&#1086;&#1074;&#1086;&#1088;&#1086;&#1089;&#1089;&#1080;&#1081;&#1089;&#1082;\&#1050;&#1072;&#1087;%20&#1088;&#1077;&#1084;&#1086;&#1085;&#1090;%20&#1089;&#1077;&#1090;&#1077;&#1081;%20&#1064;&#1077;&#1089;&#1093;&#1072;&#1088;&#1080;&#10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vsto.transneft.ru\resources\&#1057;&#1090;&#1072;&#1088;&#1099;&#1077;%20&#1092;&#1072;&#1081;&#1083;&#1099;\&#1060;&#1054;&#1056;&#1052;&#1048;&#1056;&#1054;&#1042;&#1040;&#1053;&#1048;&#1045;%20&#1050;&#1057;-6&#1040;\&#1050;&#1057;-6&#1040;%20&#1052;&#1054;&#1056;&#1054;&#1047;&#1054;&#1042;&#1054;&#1049;\&#1051;&#1054;&#1058;&#1067;%20&#1044;&#1051;&#1071;%20&#1040;&#1053;&#1040;&#1064;&#1050;&#1048;&#1053;&#1054;&#1049;\Documents%20and%20Settings\&#1040;&#1076;&#1084;&#1080;&#1085;&#1080;&#1089;&#1090;&#1088;&#1072;&#1090;&#1086;&#1088;\&#1052;&#1086;&#1080;%20&#1076;&#1086;&#1082;&#1091;&#1084;&#1077;&#1085;&#1090;&#1099;\&#1052;&#1086;&#1088;&#1086;&#1079;&#1086;&#1074;&#1072;\&#1042;&#1057;&#1058;&#1054;\&#1056;&#1072;&#1089;&#1095;&#1077;&#1090;&#1099;&#1042;&#1057;&#1058;&#1054;\&#1051;&#1086;&#1090;%2003\&#1054;&#1090;&#1095;&#1077;&#1090;\Documents%20and%20Settings\KomarovAI\&#1056;&#1072;&#1073;&#1086;&#1095;&#1080;&#1081;%20&#1089;&#1090;&#1086;&#1083;\&#1050;&#1085;&#1080;&#1075;&#1072;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Mazur/&#1084;&#1086;&#1080;%20&#1076;&#1086;&#1082;&#1091;&#1084;&#1077;&#1085;&#1090;/&#1052;&#1086;&#1080;%20&#1076;&#1086;&#1082;&#1091;&#1084;&#1077;&#1085;&#1090;&#1099;/&#1051;&#1080;&#1090;&#1077;&#1088;&#1072;&#1090;&#1091;&#1088;&#1072;/&#1045;&#1052;&#1052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8;&#1080;&#1093;&#1086;&#1088;&#1077;&#1094;&#1082;\&#1042;&#1051;%206%20&#1082;&#1042;%20&#1085;&#1072;%20&#1091;&#1095;&#1072;&#1089;&#1090;&#1082;&#1077;%2024%20&#1082;&#1084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msktsvdc2/work/Users/&#1057;&#1088;&#1077;&#1095;&#1082;&#1086;/Desktop/&#1057;&#1052;&#1045;&#1058;&#1040;%20&#1060;&#1054;&#1053;&#1058;&#1040;&#1053;&#1040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OLGA/Users/Users/Srechko/AppData/Roaming/Skype/My%20Skype%20Received%20Files/&#1042;&#1043;&#1050;/&#1042;&#1043;&#105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41;&#1083;&#1072;&#1085;&#1082;%20&#1076;&#1083;&#1103;%20&#1058;&#1056;&#1059;&#1052;&#105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/DATA/DataFile/O/DB9604/RevMay97/SHOPLI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zmi/BELGELER&#304;M/netbul/den/CPI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Rapor%2008%20-%20Agustos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Bilgiislem/bilgi%20islem/netbul/den/CPI20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Nt-idbcd-wg1/USER/SETSUBI/ME-2&#31309;&#31639;/01&#31309;&#31639;&#12503;&#12525;&#12472;&#12455;&#12463;&#12488;/&#20013;&#22269;/(2004.12)ACW%20PJ(&#12381;&#12398;2&#65289;/pulau%20final/WINDOWS/Desktop/New%20Folder/Qo-158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headoffice.ihm.local/Common/Users/mcirpan/Desktop/IKEA%20ware%20house%20doseme%20plani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headoffice.ihm.local/Common/Users/dns/Desktop/TEKLIF/02%20-%20Petersburg/02%20-%20Krestovskiy%20Deluxe%20-%20Dinamo/04-%20Taseronlara%20Yollanacaklar/Mahal%20Aciklamalari%20ve%20Metraj%20Oz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Summary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ummary"/>
      <sheetName val="PriceSummary-Int "/>
      <sheetName val="Drawings"/>
      <sheetName val="DUCT_WORK"/>
      <sheetName val="PIPEWK-add"/>
      <sheetName val="Cal(1)"/>
      <sheetName val="Cal(2)"/>
      <sheetName val="Cal(3)"/>
      <sheetName val="Int-Use"/>
      <sheetName val="REVICE SUMMARY CACULA CHECK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&amp;E"/>
      <sheetName val="Public Realm"/>
      <sheetName val="Indeks"/>
      <sheetName val="Mhr&amp;Eq"/>
      <sheetName val="Material List"/>
      <sheetName val="A (1)"/>
      <sheetName val="A (2)"/>
      <sheetName val="A (3)"/>
      <sheetName val="A (4)"/>
      <sheetName val="A (5)"/>
      <sheetName val="A (6)"/>
      <sheetName val="A (7)"/>
      <sheetName val="A (8)"/>
      <sheetName val="A (9)"/>
      <sheetName val="A (10)"/>
      <sheetName val="A (11)"/>
      <sheetName val="A (12)"/>
      <sheetName val="A (13)"/>
      <sheetName val="A (14)"/>
      <sheetName val="A (15)"/>
      <sheetName val="A (16)"/>
      <sheetName val="A (17)"/>
      <sheetName val="A (18)"/>
      <sheetName val="A (19)"/>
      <sheetName val="A (20)"/>
      <sheetName val="A (21)"/>
      <sheetName val="A (22)"/>
      <sheetName val="A (23)"/>
      <sheetName val="A (24)"/>
      <sheetName val="A (25)"/>
      <sheetName val="A (26)"/>
      <sheetName val="A (27)"/>
      <sheetName val="A (28)"/>
      <sheetName val="A (29)"/>
      <sheetName val="A (30)"/>
      <sheetName val="A (31)"/>
      <sheetName val="A (32)"/>
      <sheetName val="A (33)"/>
      <sheetName val="A (34)"/>
      <sheetName val="A (35)"/>
      <sheetName val="A (36)"/>
      <sheetName val="A (37)"/>
      <sheetName val="A (38)"/>
      <sheetName val="A (39)"/>
      <sheetName val="A (40)"/>
      <sheetName val="A (41)"/>
      <sheetName val="A (42)"/>
      <sheetName val="A (43)"/>
      <sheetName val="A (44)"/>
      <sheetName val="A (45)"/>
      <sheetName val="A (46)"/>
      <sheetName val="A (47)"/>
      <sheetName val="A (48)"/>
      <sheetName val="A (49)"/>
      <sheetName val="A (50)"/>
      <sheetName val="A (51)"/>
      <sheetName val="A (52)"/>
      <sheetName val="A (53)"/>
      <sheetName val="A (54)"/>
      <sheetName val="A (55)"/>
      <sheetName val="A (56)"/>
      <sheetName val="A (57)"/>
      <sheetName val="A (58)"/>
      <sheetName val="A (59)"/>
      <sheetName val="A (60)"/>
      <sheetName val="A (61)"/>
      <sheetName val="A (62)"/>
      <sheetName val="A (63)"/>
      <sheetName val="A (64)"/>
      <sheetName val="A (65)"/>
      <sheetName val="A (66)"/>
      <sheetName val="A (67)"/>
      <sheetName val="A (68)"/>
      <sheetName val="A (69)"/>
      <sheetName val="A (70)"/>
      <sheetName val="A (71)"/>
      <sheetName val="A (72)"/>
      <sheetName val="A (73)"/>
      <sheetName val="A (74)"/>
      <sheetName val="A (75)"/>
      <sheetName val="A (76)"/>
      <sheetName val="A (77)"/>
      <sheetName val="A (78)"/>
      <sheetName val="A (79)"/>
      <sheetName val="A (80)"/>
      <sheetName val="A (81)"/>
      <sheetName val="A (82)"/>
      <sheetName val="A (83)"/>
      <sheetName val="A (84)"/>
      <sheetName val="A (85)"/>
      <sheetName val="A (86)"/>
      <sheetName val="A (87)"/>
      <sheetName val="A (88)"/>
      <sheetName val="A (89)"/>
      <sheetName val="A (90)"/>
      <sheetName val="A (91)"/>
      <sheetName val="A (92)"/>
      <sheetName val="A (93)"/>
      <sheetName val="A (94)"/>
      <sheetName val="A (95)"/>
      <sheetName val="A (96)"/>
      <sheetName val="A (97)"/>
      <sheetName val="A (98)"/>
      <sheetName val="A (99)"/>
      <sheetName val="A (100)"/>
      <sheetName val="A (101)"/>
      <sheetName val="A (102)"/>
      <sheetName val="A (103)"/>
      <sheetName val="A (104)"/>
      <sheetName val="A (105)"/>
      <sheetName val="A (106)"/>
      <sheetName val="A (107)"/>
      <sheetName val="A (108)"/>
      <sheetName val="A (109)"/>
      <sheetName val="A (110)"/>
      <sheetName val="A (111)"/>
      <sheetName val="A (112)"/>
      <sheetName val="A (113)"/>
      <sheetName val="A (114)"/>
      <sheetName val="A (115)"/>
      <sheetName val="A (116)"/>
      <sheetName val="A (117)"/>
      <sheetName val="A (118)"/>
      <sheetName val="A (119)"/>
      <sheetName val="A (120)"/>
      <sheetName val="A (121)"/>
      <sheetName val="A (122)"/>
      <sheetName val="A (123)"/>
      <sheetName val="A (124)"/>
      <sheetName val="A (125)"/>
      <sheetName val="A (126)"/>
      <sheetName val="A (127)"/>
      <sheetName val="A (128)"/>
      <sheetName val="A (129)"/>
      <sheetName val="A (130)"/>
      <sheetName val="A (131)"/>
      <sheetName val="A (132)"/>
      <sheetName val="A (133)"/>
      <sheetName val="A (134)"/>
      <sheetName val="A (135)"/>
      <sheetName val="A (136)"/>
      <sheetName val="A (137)"/>
      <sheetName val="A (138)"/>
      <sheetName val="A (139)"/>
      <sheetName val="A (140)"/>
      <sheetName val="A (141)"/>
      <sheetName val="A (142)"/>
      <sheetName val="A (143)"/>
      <sheetName val="A (144)"/>
      <sheetName val="A (145)"/>
      <sheetName val="A (146)"/>
      <sheetName val="A (147)"/>
      <sheetName val="A (148)"/>
      <sheetName val="A (149)"/>
      <sheetName val="A (150)"/>
      <sheetName val="A (151)"/>
      <sheetName val="A (152)"/>
      <sheetName val="A (153)"/>
      <sheetName val="A (154)"/>
      <sheetName val="A (155)"/>
      <sheetName val="A (156)"/>
      <sheetName val="A (157)"/>
      <sheetName val="A (158)"/>
      <sheetName val="A (159)"/>
      <sheetName val="A (160)"/>
      <sheetName val="A (161)"/>
      <sheetName val="A (162)"/>
      <sheetName val="A (163)"/>
      <sheetName val="A (164)"/>
      <sheetName val="A (165)"/>
      <sheetName val="A (166)"/>
      <sheetName val="A (167)"/>
      <sheetName val="A (168)"/>
      <sheetName val="A (169)"/>
      <sheetName val="A (170)"/>
      <sheetName val="A (171)"/>
      <sheetName val="A (172)"/>
      <sheetName val="A (173)"/>
      <sheetName val="A (174)"/>
      <sheetName val="A (175)"/>
      <sheetName val="A (176)"/>
      <sheetName val="A (177)"/>
      <sheetName val="A (178)"/>
      <sheetName val="A (179)"/>
      <sheetName val="A (180)"/>
      <sheetName val="A (181)"/>
      <sheetName val="A (182)"/>
      <sheetName val="A (183)"/>
      <sheetName val="A (184)"/>
      <sheetName val="A (185)"/>
      <sheetName val="A (186)"/>
      <sheetName val="A (187)"/>
      <sheetName val="A (188)"/>
      <sheetName val="A (189)"/>
      <sheetName val="A (190)"/>
      <sheetName val="A (191)"/>
      <sheetName val="A (192)"/>
      <sheetName val="A (193)"/>
      <sheetName val="A (194)"/>
      <sheetName val="A (195)"/>
      <sheetName val="A (196)"/>
      <sheetName val="A (197)"/>
      <sheetName val="A (198)"/>
      <sheetName val="A (199)"/>
      <sheetName val="A (200)"/>
      <sheetName val="A (201)"/>
      <sheetName val="A (202)"/>
      <sheetName val="A (203)"/>
      <sheetName val="A (204)"/>
      <sheetName val="A (205)"/>
      <sheetName val="A (206)"/>
      <sheetName val="A (207)"/>
      <sheetName val="A (208)"/>
      <sheetName val="A (209)"/>
      <sheetName val="A (210)"/>
      <sheetName val="A (211)"/>
      <sheetName val="A (212)"/>
      <sheetName val="A (213)"/>
      <sheetName val="A (214)"/>
      <sheetName val="A (215)"/>
      <sheetName val="A (216)"/>
      <sheetName val="A (217)"/>
      <sheetName val="A (218)"/>
      <sheetName val="A (219)"/>
      <sheetName val="A (220)"/>
      <sheetName val="A (221)"/>
      <sheetName val="A (222)"/>
      <sheetName val="A (223)"/>
      <sheetName val="A (224)"/>
      <sheetName val="A (225)"/>
      <sheetName val="Hauling"/>
      <sheetName val="U.Conv."/>
    </sheetNames>
    <sheetDataSet>
      <sheetData sheetId="0"/>
      <sheetData sheetId="1">
        <row r="4">
          <cell r="Q4">
            <v>151459666.07651472</v>
          </cell>
        </row>
      </sheetData>
      <sheetData sheetId="2">
        <row r="4">
          <cell r="L4">
            <v>150326636</v>
          </cell>
        </row>
      </sheetData>
      <sheetData sheetId="3">
        <row r="3">
          <cell r="B3" t="str">
            <v>Asphalt Skilled worker</v>
          </cell>
        </row>
        <row r="4">
          <cell r="B4" t="str">
            <v>Asphalt Unskilled worker</v>
          </cell>
        </row>
        <row r="5">
          <cell r="B5" t="str">
            <v>Bordure worker</v>
          </cell>
        </row>
        <row r="6">
          <cell r="B6" t="str">
            <v>Carpenter</v>
          </cell>
        </row>
        <row r="7">
          <cell r="B7" t="str">
            <v>Ceramic layer</v>
          </cell>
        </row>
        <row r="8">
          <cell r="B8" t="str">
            <v>Concrete worker</v>
          </cell>
        </row>
        <row r="9">
          <cell r="B9" t="str">
            <v>Technician</v>
          </cell>
        </row>
        <row r="10">
          <cell r="B10" t="str">
            <v>Electrician</v>
          </cell>
        </row>
        <row r="11">
          <cell r="B11" t="str">
            <v>Foreman</v>
          </cell>
        </row>
        <row r="12">
          <cell r="B12" t="str">
            <v>Foreman General</v>
          </cell>
        </row>
        <row r="13">
          <cell r="B13" t="str">
            <v>H.D. equipment operator (piling)</v>
          </cell>
        </row>
        <row r="14">
          <cell r="B14" t="str">
            <v xml:space="preserve">H.D. equipment operator </v>
          </cell>
        </row>
        <row r="15">
          <cell r="B15" t="str">
            <v>M.D.equipment operator</v>
          </cell>
        </row>
        <row r="16">
          <cell r="B16" t="str">
            <v>L.equipment operator</v>
          </cell>
        </row>
        <row r="17">
          <cell r="B17" t="str">
            <v>H.D. driver</v>
          </cell>
        </row>
        <row r="18">
          <cell r="B18" t="str">
            <v>Light duty driver</v>
          </cell>
        </row>
        <row r="19">
          <cell r="B19" t="str">
            <v>Insulater</v>
          </cell>
        </row>
        <row r="20">
          <cell r="B20" t="str">
            <v>Laborer</v>
          </cell>
        </row>
        <row r="21">
          <cell r="B21" t="str">
            <v>Mason</v>
          </cell>
        </row>
        <row r="22">
          <cell r="B22" t="str">
            <v>Mechanic</v>
          </cell>
        </row>
        <row r="23">
          <cell r="B23" t="str">
            <v>Plant operator</v>
          </cell>
        </row>
        <row r="24">
          <cell r="B24" t="str">
            <v>Natural Stone layer</v>
          </cell>
        </row>
        <row r="25">
          <cell r="B25" t="str">
            <v>Marble layer</v>
          </cell>
        </row>
        <row r="26">
          <cell r="B26" t="str">
            <v>Metal worker</v>
          </cell>
        </row>
        <row r="27">
          <cell r="B27" t="str">
            <v>Painter</v>
          </cell>
        </row>
        <row r="28">
          <cell r="B28" t="str">
            <v>Partition installer</v>
          </cell>
        </row>
        <row r="29">
          <cell r="B29" t="str">
            <v>Pipe fitter</v>
          </cell>
        </row>
        <row r="30">
          <cell r="B30" t="str">
            <v>Plasterer</v>
          </cell>
        </row>
        <row r="31">
          <cell r="B31" t="str">
            <v>Plumber</v>
          </cell>
        </row>
        <row r="32">
          <cell r="B32" t="str">
            <v>Steel fixer</v>
          </cell>
        </row>
        <row r="33">
          <cell r="B33" t="str">
            <v>Leadman</v>
          </cell>
        </row>
        <row r="34">
          <cell r="B34" t="str">
            <v>Welder</v>
          </cell>
        </row>
        <row r="35">
          <cell r="B35" t="str">
            <v>Valve fitter</v>
          </cell>
        </row>
        <row r="36">
          <cell r="B36" t="str">
            <v>Rigger</v>
          </cell>
        </row>
        <row r="37">
          <cell r="B37" t="str">
            <v xml:space="preserve"> ---------</v>
          </cell>
        </row>
        <row r="38">
          <cell r="B38" t="str">
            <v xml:space="preserve"> ---------</v>
          </cell>
        </row>
        <row r="39">
          <cell r="B39" t="str">
            <v xml:space="preserve"> ---------</v>
          </cell>
        </row>
        <row r="40">
          <cell r="B40" t="str">
            <v xml:space="preserve"> ---------</v>
          </cell>
        </row>
        <row r="41">
          <cell r="B41" t="str">
            <v xml:space="preserve"> ---------</v>
          </cell>
        </row>
        <row r="42">
          <cell r="B42" t="str">
            <v xml:space="preserve"> ---------</v>
          </cell>
        </row>
        <row r="43">
          <cell r="B43" t="str">
            <v xml:space="preserve"> ---------</v>
          </cell>
        </row>
        <row r="44">
          <cell r="B44" t="str">
            <v xml:space="preserve"> ---------</v>
          </cell>
        </row>
        <row r="45">
          <cell r="B45" t="str">
            <v xml:space="preserve"> ---------</v>
          </cell>
        </row>
        <row r="46">
          <cell r="B46" t="str">
            <v xml:space="preserve"> ---------</v>
          </cell>
        </row>
        <row r="47">
          <cell r="B47" t="str">
            <v xml:space="preserve"> ---------</v>
          </cell>
        </row>
        <row r="48">
          <cell r="B48" t="str">
            <v xml:space="preserve"> ---------</v>
          </cell>
        </row>
        <row r="49">
          <cell r="B49" t="str">
            <v xml:space="preserve"> ---------</v>
          </cell>
        </row>
        <row r="50">
          <cell r="B50" t="str">
            <v xml:space="preserve"> ---------</v>
          </cell>
        </row>
        <row r="51">
          <cell r="B51" t="str">
            <v xml:space="preserve"> ---------</v>
          </cell>
        </row>
        <row r="52">
          <cell r="B52" t="str">
            <v xml:space="preserve"> ---------</v>
          </cell>
        </row>
        <row r="56">
          <cell r="B56" t="str">
            <v>Excavator Komatsu (PC 220) with hammer</v>
          </cell>
        </row>
        <row r="57">
          <cell r="B57" t="str">
            <v>Excavator Komatsu (PC 300) with hammer</v>
          </cell>
        </row>
        <row r="58">
          <cell r="B58" t="str">
            <v>Excavator Komatsu (PC 400) with hammer</v>
          </cell>
        </row>
        <row r="59">
          <cell r="B59" t="str">
            <v>Excavator Komatsu (PC 220)</v>
          </cell>
        </row>
        <row r="60">
          <cell r="B60" t="str">
            <v>Excavator Komatsu (PC 300)</v>
          </cell>
        </row>
        <row r="61">
          <cell r="B61" t="str">
            <v>Excavator Komatsu (PC 400)</v>
          </cell>
        </row>
        <row r="62">
          <cell r="B62" t="str">
            <v>Wheel Excavator ZX 190 W</v>
          </cell>
        </row>
        <row r="63">
          <cell r="B63" t="str">
            <v>JCB backhoe loader</v>
          </cell>
        </row>
        <row r="64">
          <cell r="B64" t="str">
            <v>Loader (WA 480)</v>
          </cell>
        </row>
        <row r="65">
          <cell r="B65" t="str">
            <v>Loader (WA 430)</v>
          </cell>
        </row>
        <row r="66">
          <cell r="B66" t="str">
            <v>Bobcat</v>
          </cell>
        </row>
        <row r="67">
          <cell r="B67" t="str">
            <v>Dozer D8</v>
          </cell>
        </row>
        <row r="68">
          <cell r="B68" t="str">
            <v>Dozer D9</v>
          </cell>
        </row>
        <row r="69">
          <cell r="B69" t="str">
            <v>Grader (Cat 140 H )</v>
          </cell>
        </row>
        <row r="70">
          <cell r="B70" t="str">
            <v>Roller (213 D) 20 ton</v>
          </cell>
        </row>
        <row r="71">
          <cell r="B71" t="str">
            <v>Bomag Compactor 2 ton</v>
          </cell>
        </row>
        <row r="72">
          <cell r="B72" t="str">
            <v>Plate Compactor</v>
          </cell>
        </row>
        <row r="73">
          <cell r="B73" t="str">
            <v>Water Spread Truck 19 Ton</v>
          </cell>
        </row>
        <row r="74">
          <cell r="B74" t="str">
            <v>Vaccum 22.7 Ton</v>
          </cell>
        </row>
        <row r="75">
          <cell r="B75" t="str">
            <v xml:space="preserve">Dump Truck (16 m3) </v>
          </cell>
        </row>
        <row r="76">
          <cell r="B76" t="str">
            <v xml:space="preserve">Trailer Truck (35 m3) </v>
          </cell>
        </row>
        <row r="77">
          <cell r="B77" t="str">
            <v>Flat Bed Truck 30 Ton</v>
          </cell>
        </row>
        <row r="78">
          <cell r="B78" t="str">
            <v>Flat Bed Truck 5 Ton</v>
          </cell>
        </row>
        <row r="79">
          <cell r="B79" t="str">
            <v>Lowbed</v>
          </cell>
        </row>
        <row r="80">
          <cell r="B80" t="str">
            <v>Pick-up</v>
          </cell>
        </row>
        <row r="81">
          <cell r="B81" t="str">
            <v>Boom Truck (10 Ton)</v>
          </cell>
        </row>
        <row r="82">
          <cell r="B82" t="str">
            <v>Boom Truck (30 Ton)</v>
          </cell>
        </row>
        <row r="83">
          <cell r="B83" t="str">
            <v>Mobile crane 30 ton</v>
          </cell>
        </row>
        <row r="84">
          <cell r="B84" t="str">
            <v>Mobile crane 50-70 ton</v>
          </cell>
        </row>
        <row r="85">
          <cell r="B85" t="str">
            <v>Mobile crane 100 ton</v>
          </cell>
        </row>
        <row r="86">
          <cell r="B86" t="str">
            <v>Mobile crane 200 ton</v>
          </cell>
        </row>
        <row r="87">
          <cell r="B87" t="str">
            <v>Tower Crane</v>
          </cell>
        </row>
        <row r="88">
          <cell r="B88" t="str">
            <v>Telescopic Forklift' (5 tons)</v>
          </cell>
        </row>
        <row r="89">
          <cell r="B89" t="str">
            <v>Asphalt Milling Machine 1m Width</v>
          </cell>
        </row>
        <row r="90">
          <cell r="B90" t="str">
            <v>Asphalt Milling Machine 1.5m Width</v>
          </cell>
        </row>
        <row r="91">
          <cell r="B91" t="str">
            <v>Asphalt Paver (130HP)</v>
          </cell>
        </row>
        <row r="92">
          <cell r="B92" t="str">
            <v>Bitumin Distributor</v>
          </cell>
        </row>
        <row r="93">
          <cell r="B93" t="str">
            <v>Asphalt Tandem Roller</v>
          </cell>
        </row>
        <row r="94">
          <cell r="B94" t="str">
            <v>Pneumatic Asphalt Roller</v>
          </cell>
        </row>
        <row r="95">
          <cell r="B95" t="str">
            <v>Road Paint Machine</v>
          </cell>
        </row>
        <row r="96">
          <cell r="B96" t="str">
            <v>Road Sweeper</v>
          </cell>
        </row>
        <row r="97">
          <cell r="B97" t="str">
            <v>Aggregate Spreader</v>
          </cell>
        </row>
        <row r="98">
          <cell r="B98" t="str">
            <v>Asphalt Cutting Machine</v>
          </cell>
        </row>
        <row r="99">
          <cell r="B99" t="str">
            <v>Concrete Vibrator</v>
          </cell>
        </row>
        <row r="100">
          <cell r="B100" t="str">
            <v>Vibrating Screads</v>
          </cell>
        </row>
        <row r="101">
          <cell r="B101" t="str">
            <v>Power Trowel</v>
          </cell>
        </row>
        <row r="102">
          <cell r="B102" t="str">
            <v>Generator 920 Kw</v>
          </cell>
        </row>
        <row r="103">
          <cell r="B103" t="str">
            <v>Generator 640 Kw</v>
          </cell>
        </row>
        <row r="104">
          <cell r="B104" t="str">
            <v>Generator 420 Kw</v>
          </cell>
        </row>
        <row r="105">
          <cell r="B105" t="str">
            <v>Generator 300 Kw</v>
          </cell>
        </row>
        <row r="106">
          <cell r="B106" t="str">
            <v>Generator 100 Kw</v>
          </cell>
        </row>
        <row r="107">
          <cell r="B107" t="str">
            <v>Generator 66 Kw</v>
          </cell>
        </row>
        <row r="108">
          <cell r="B108" t="str">
            <v>Welding machine</v>
          </cell>
        </row>
        <row r="109">
          <cell r="B109" t="str">
            <v>Fligth Pump 4"</v>
          </cell>
        </row>
        <row r="110">
          <cell r="B110" t="str">
            <v>Boom with Chain Block</v>
          </cell>
        </row>
        <row r="111">
          <cell r="B111" t="str">
            <v>Cut&amp;Bend Machine</v>
          </cell>
        </row>
        <row r="112">
          <cell r="B112" t="str">
            <v>Power Tools</v>
          </cell>
        </row>
        <row r="113">
          <cell r="B113" t="str">
            <v>Hydraulic Drilling Machine</v>
          </cell>
        </row>
        <row r="114">
          <cell r="B114" t="str">
            <v>Air Compressor</v>
          </cell>
        </row>
        <row r="115">
          <cell r="B115" t="str">
            <v>Rotary Drilling machine</v>
          </cell>
        </row>
        <row r="116">
          <cell r="B116" t="str">
            <v>Vibro Sheet Piler Machine</v>
          </cell>
        </row>
        <row r="117">
          <cell r="B117" t="str">
            <v>Shotcrete machine 20m3/h</v>
          </cell>
        </row>
        <row r="118">
          <cell r="B118" t="str">
            <v>Asphalt Batch Plant 180 ton/hr</v>
          </cell>
        </row>
        <row r="119">
          <cell r="B119" t="str">
            <v>Crusher Plant 350 ton/hr</v>
          </cell>
        </row>
        <row r="120">
          <cell r="B120" t="str">
            <v>Segregation Mobile Screeners 110 ton/hr</v>
          </cell>
        </row>
        <row r="121">
          <cell r="B121" t="str">
            <v>Aggregate Mixing Plant 350 ton/hr</v>
          </cell>
        </row>
        <row r="122">
          <cell r="B122" t="str">
            <v>Concrete Batch Plant 60m3/hr</v>
          </cell>
        </row>
        <row r="123">
          <cell r="B123" t="str">
            <v>Concrete Pump</v>
          </cell>
        </row>
        <row r="124">
          <cell r="B124" t="str">
            <v>Transmixer (10 m3)</v>
          </cell>
        </row>
        <row r="125">
          <cell r="B125" t="str">
            <v>Shaving machine for 25 to 150mm</v>
          </cell>
        </row>
      </sheetData>
      <sheetData sheetId="4">
        <row r="1">
          <cell r="F1">
            <v>1926335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sets &amp; Other Costs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2)"/>
      <sheetName val="Cover"/>
      <sheetName val="Construction"/>
      <sheetName val="Operations"/>
      <sheetName val="РАСЧЕТ"/>
      <sheetName val="Титульный_лист"/>
      <sheetName val="Share Price 2002"/>
      <sheetName val="Personal"/>
      <sheetName val="boru&amp;vana"/>
      <sheetName val="Kaplama"/>
      <sheetName val="ANLZ"/>
      <sheetName val="HQ-TO"/>
      <sheetName val="18.Veri Bankası ve Kabuller"/>
      <sheetName val="External Connections"/>
      <sheetName val="16.Veri Bankası ve Kabuller"/>
      <sheetName val="Katsayilar"/>
      <sheetName val="Özet"/>
      <sheetName val="PriceSummary"/>
      <sheetName val="13.Veri Bankası"/>
      <sheetName val="ЭОМ"/>
      <sheetName val="Cost BOQ"/>
      <sheetName val="FitOutConfCentre"/>
      <sheetName val="17.Veri Bankası ve Kabuller"/>
      <sheetName val="НВФ"/>
      <sheetName val="Cash2"/>
      <sheetName val="Z"/>
      <sheetName val="Лист2"/>
      <sheetName val="Offer Summary"/>
      <sheetName val="KUR_FARK"/>
      <sheetName val="16.Elektrik Back-up"/>
      <sheetName val="Veriler"/>
      <sheetName val="DETAY"/>
      <sheetName val="Zayıf Akım"/>
      <sheetName val="Elektrik Bütçe"/>
      <sheetName val="Data"/>
      <sheetName val="06.Açılış Analiz Malz. Back-Up"/>
      <sheetName val="08.İşçilik Back-Up"/>
      <sheetName val="13-Genel Gider Back-up"/>
      <sheetName val="Kapak"/>
      <sheetName val="BoQ"/>
      <sheetName val="03.Kontrat Bilgileri"/>
      <sheetName val="01.Kapak"/>
      <sheetName val="Personel"/>
      <sheetName val="IET"/>
      <sheetName val="FT01-02(ANLZ)"/>
      <sheetName val="Summary"/>
      <sheetName val="Finansal tamamlanma Eğrisi"/>
      <sheetName val="05 Project Datas"/>
      <sheetName val="Offsets &amp; Other Costs"/>
      <sheetName val="12-Veri Bankasi"/>
      <sheetName val="Equipment table"/>
      <sheetName val="parameters"/>
      <sheetName val="Personnel"/>
      <sheetName val="05.Detay"/>
      <sheetName val="Mhr&amp;Eq"/>
      <sheetName val="сантехника"/>
      <sheetName val="Evaluation"/>
      <sheetName val="comps"/>
      <sheetName val="версия 1"/>
      <sheetName val="cus_HK1033"/>
      <sheetName val="Makine listesi"/>
      <sheetName val="Kur"/>
      <sheetName val="icm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_Raporu"/>
      <sheetName val="Proje Hakkında Bilgiler"/>
      <sheetName val="Proje Aylık Faaliyet Degerl."/>
      <sheetName val="Proje Prog Deg Özeti"/>
      <sheetName val="FaaliyetDeg"/>
      <sheetName val="Finansal tamamlanma Eğrisi"/>
      <sheetName val="Fiziksel tamamlanma Eğrisi"/>
      <sheetName val="Butce Degerlendirme Ozeti"/>
      <sheetName val="Dahili İstihkak Raporu"/>
      <sheetName val="Ambar"/>
      <sheetName val="Nakit Akım Tablosu "/>
      <sheetName val="Bekleyen Alacaklar Tablosu"/>
      <sheetName val="Bekleyen Borclar"/>
      <sheetName val="Personel Durum Ozeti"/>
      <sheetName val="Personel Maliyet Özeti USD"/>
      <sheetName val="Degisiklik"/>
      <sheetName val="emniyet"/>
      <sheetName val="Finansal tamamlanma E?risi"/>
      <sheetName val="Sayfa1"/>
      <sheetName val="Kur"/>
      <sheetName val="303 Bord. de base des prix VRD"/>
      <sheetName val=" N Finansal Eğri"/>
      <sheetName val="DIV 2"/>
      <sheetName val="Tender Summary"/>
      <sheetName val="HUD YOLU DUVAR 8 MT"/>
      <sheetName val="Rapor_Kapsamı"/>
      <sheetName val="Proje_Hakkında_Bilgiler"/>
      <sheetName val="Proje_Aylık_Faaliyet_Degerl_"/>
      <sheetName val="Proje_Prog_Deg_Özeti"/>
      <sheetName val="Finansal_tamamlanma_Eğrisi"/>
      <sheetName val="Fiziksel_tamamlanma_Eğrisi"/>
      <sheetName val="Butce_Degerlendirme_Ozeti"/>
      <sheetName val="Dahili_İstihkak_Raporu"/>
      <sheetName val="Nakit_Akım_Tablosu_"/>
      <sheetName val="Bekleyen_Alacaklar_Tablosu"/>
      <sheetName val="Bekleyen_Borclar"/>
      <sheetName val="Personel_Durum_Ozeti"/>
      <sheetName val="Personel_Maliyet_Özeti_USD"/>
      <sheetName val="Finansal_tamamlanma_E?risi"/>
      <sheetName val="SCHEDULE"/>
      <sheetName val="Proje Kodları"/>
      <sheetName val="02 Beton Takip"/>
      <sheetName val="303_Bord__de_base_des_prix_VRD"/>
      <sheetName val="_N_Finansal_Eğri"/>
      <sheetName val="DIV_2"/>
      <sheetName val="Tender_Summary"/>
      <sheetName val="1998-06 (Ruslar-Endirekt)"/>
      <sheetName val="KADIKES2"/>
      <sheetName val="Rapor_Kapsamı1"/>
      <sheetName val="Proje_Hakkında_Bilgiler1"/>
      <sheetName val="Proje_Aylık_Faaliyet_Degerl_1"/>
      <sheetName val="Proje_Prog_Deg_Özeti1"/>
      <sheetName val="Finansal_tamamlanma_Eğrisi1"/>
      <sheetName val="Fiziksel_tamamlanma_Eğrisi1"/>
      <sheetName val="Butce_Degerlendirme_Ozeti1"/>
      <sheetName val="Dahili_İstihkak_Raporu1"/>
      <sheetName val="Nakit_Akım_Tablosu_1"/>
      <sheetName val="Bekleyen_Alacaklar_Tablosu1"/>
      <sheetName val="Bekleyen_Borclar1"/>
      <sheetName val="Personel_Durum_Ozeti1"/>
      <sheetName val="Personel_Maliyet_Özeti_USD1"/>
      <sheetName val="Finansal_tamamlanma_E?risi1"/>
      <sheetName val="HUD_YOLU_DUVAR_8_MT"/>
      <sheetName val="Proje_Kodları"/>
      <sheetName val="02_Beton_Takip"/>
      <sheetName val="Can"/>
      <sheetName val=""/>
      <sheetName val="analiz"/>
      <sheetName val="01 - Rapor - Ocak.xls"/>
      <sheetName val="01 - Rapor - Ocak"/>
      <sheetName val="İCMAL"/>
      <sheetName val="Indirect"/>
      <sheetName val="MALZ.LIST."/>
      <sheetName val="POZLAR"/>
      <sheetName val="s"/>
      <sheetName val="Factor"/>
      <sheetName val="cover"/>
      <sheetName val="BEYAN ARKAYÜZ"/>
      <sheetName val="TABLO-3"/>
      <sheetName val="Rapor_Kapsamı2"/>
      <sheetName val="Proje_Hakkında_Bilgiler2"/>
      <sheetName val="Proje_Aylık_Faaliyet_Degerl_2"/>
      <sheetName val="Proje_Prog_Deg_Özeti2"/>
      <sheetName val="Finansal_tamamlanma_Eğrisi2"/>
      <sheetName val="Fiziksel_tamamlanma_Eğrisi2"/>
      <sheetName val="Butce_Degerlendirme_Ozeti2"/>
      <sheetName val="Dahili_İstihkak_Raporu2"/>
      <sheetName val="Nakit_Akım_Tablosu_2"/>
      <sheetName val="Bekleyen_Alacaklar_Tablosu2"/>
      <sheetName val="Bekleyen_Borclar2"/>
      <sheetName val="Personel_Durum_Ozeti2"/>
      <sheetName val="Personel_Maliyet_Özeti_USD2"/>
      <sheetName val="Finansal_tamamlanma_E?risi2"/>
      <sheetName val="303_Bord__de_base_des_prix_VRD1"/>
      <sheetName val="_N_Finansal_Eğri1"/>
      <sheetName val="DIV_21"/>
      <sheetName val="Tender_Summary1"/>
      <sheetName val="HUD_YOLU_DUVAR_8_MT1"/>
      <sheetName val="Proje_Kodları1"/>
      <sheetName val="02_Beton_Takip1"/>
      <sheetName val="1998-06_(Ruslar-Endirekt)"/>
      <sheetName val="CCP,LEYES, Y DEC."/>
      <sheetName val="Financial"/>
      <sheetName val="Draw"/>
      <sheetName val="Hard and Soft Cost CF"/>
      <sheetName val="A"/>
      <sheetName val="TESİSAT"/>
      <sheetName val="MALZ_LIST_"/>
      <sheetName val="Finansal tamamlanma E_risi"/>
      <sheetName val="Finansal_tamamlanma_E_risi"/>
      <sheetName val="Yonetici Raporu"/>
      <sheetName val="Finansal_tamamlanma_E?risi3"/>
      <sheetName val="Rapor_Kapsamı3"/>
      <sheetName val="Proje_Hakkında_Bilgiler3"/>
      <sheetName val="Proje_Aylık_Faaliyet_Degerl_3"/>
      <sheetName val="Proje_Prog_Deg_Özeti3"/>
      <sheetName val="Finansal_tamamlanma_Eğrisi3"/>
      <sheetName val="Fiziksel_tamamlanma_Eğrisi3"/>
      <sheetName val="Butce_Degerlendirme_Ozeti3"/>
      <sheetName val="Dahili_İstihkak_Raporu3"/>
      <sheetName val="Nakit_Akım_Tablosu_3"/>
      <sheetName val="Bekleyen_Alacaklar_Tablosu3"/>
      <sheetName val="Bekleyen_Borclar3"/>
      <sheetName val="Personel_Durum_Ozeti3"/>
      <sheetName val="Personel_Maliyet_Özeti_USD3"/>
      <sheetName val="303_Bord__de_base_des_prix_VRD2"/>
      <sheetName val="_N_Finansal_Eğri2"/>
      <sheetName val="DIV_22"/>
      <sheetName val="Tender_Summary2"/>
      <sheetName val="HUD_YOLU_DUVAR_8_MT2"/>
      <sheetName val="Proje_Kodları2"/>
      <sheetName val="02_Beton_Takip2"/>
      <sheetName val="1998-06_(Ruslar-Endirekt)1"/>
      <sheetName val="01_-_Rapor_-_Ocak_xls"/>
      <sheetName val="01_-_Rapor_-_Ocak"/>
      <sheetName val="CCP,LEYES,_Y_DEC_"/>
      <sheetName val="İskontolar"/>
      <sheetName val="INDIRECT COST"/>
      <sheetName val="MALZ_LIST_1"/>
      <sheetName val="BEYAN_ARKAYÜZ"/>
      <sheetName val="Finansal_tamamlanma_E_risi1"/>
      <sheetName val="Hard_and_Soft_Cost_CF"/>
      <sheetName val="FT01-02(ANLZ)"/>
      <sheetName val="Raw Data"/>
      <sheetName val="Rapor_Kapsamı4"/>
      <sheetName val="Proje_Hakkında_Bilgiler4"/>
      <sheetName val="Proje_Aylık_Faaliyet_Degerl_4"/>
      <sheetName val="Proje_Prog_Deg_Özeti4"/>
      <sheetName val="Finansal_tamamlanma_Eğrisi4"/>
      <sheetName val="Fiziksel_tamamlanma_Eğrisi4"/>
      <sheetName val="Butce_Degerlendirme_Ozeti4"/>
      <sheetName val="Dahili_İstihkak_Raporu4"/>
      <sheetName val="Nakit_Akım_Tablosu_4"/>
      <sheetName val="Bekleyen_Alacaklar_Tablosu4"/>
      <sheetName val="Bekleyen_Borclar4"/>
      <sheetName val="Personel_Durum_Ozeti4"/>
      <sheetName val="Personel_Maliyet_Özeti_USD4"/>
      <sheetName val="Finansal_tamamlanma_E?risi4"/>
      <sheetName val="303_Bord__de_base_des_prix_VRD3"/>
      <sheetName val="_N_Finansal_Eğri3"/>
      <sheetName val="DIV_23"/>
      <sheetName val="Tender_Summary3"/>
      <sheetName val="HUD_YOLU_DUVAR_8_MT3"/>
      <sheetName val="Proje_Kodları3"/>
      <sheetName val="02_Beton_Takip3"/>
      <sheetName val="1998-06_(Ruslar-Endirekt)2"/>
      <sheetName val="MALZ_LIST_2"/>
      <sheetName val="BEYAN_ARKAYÜZ1"/>
      <sheetName val="01_-_Rapor_-_Ocak_xls1"/>
      <sheetName val="01_-_Rapor_-_Ocak1"/>
      <sheetName val="Hard_and_Soft_Cost_CF1"/>
      <sheetName val="Finansal_tamamlanma_E_risi2"/>
      <sheetName val="CCP,LEYES,_Y_DEC_1"/>
      <sheetName val="Yonetici_Raporu"/>
      <sheetName val="③赤紙(日文)"/>
      <sheetName val="Cash2"/>
      <sheetName val="Z"/>
      <sheetName val="COST-TZ"/>
      <sheetName val="OasisGanttChart"/>
      <sheetName val="ResourcePool"/>
      <sheetName val="OrtakImalatKodlari"/>
      <sheetName val="EQT-ESTN"/>
      <sheetName val="Mhr&amp;Eq"/>
      <sheetName val="ANALIZ MEKANIK"/>
      <sheetName val="03.Kontrat Bilgileri"/>
      <sheetName val="sal"/>
      <sheetName val="Konsolide 740 hesap hareketleri"/>
      <sheetName val="Aktivite Kodu Bazında Bekleyen "/>
      <sheetName val="Gündem Maliyeti"/>
      <sheetName val="Kapanmamış Siparişler Kontrol -"/>
      <sheetName val="Satir Bazli Odeme Listesi"/>
      <sheetName val="Aktivite Bazında Odeme Listesi"/>
      <sheetName val="Aktivite Bazında Stok Durum Rap"/>
      <sheetName val="Personnel"/>
      <sheetName val="Katsayi"/>
      <sheetName val="FRESHCAKE ELEK. HAKEDİŞ"/>
      <sheetName val="TOTAL"/>
      <sheetName val="Price"/>
      <sheetName val="MOS"/>
      <sheetName val="Реестр материалов Фильтрованный"/>
      <sheetName val="Реестр материалов"/>
      <sheetName val="auxДляВвода"/>
      <sheetName val="РеестрПараметровОборудования"/>
      <sheetName val="мат4.4 ОграждающиеКонструкции"/>
      <sheetName val="1_rp"/>
      <sheetName val="1rpОбор"/>
      <sheetName val="İstinat Duvarları"/>
      <sheetName val="cbf"/>
      <sheetName val="Database"/>
      <sheetName val="DATA BANK"/>
      <sheetName val="ICMAL_GENEL"/>
      <sheetName val="ALCIPAN ANALIZ"/>
      <sheetName val="BA BRM FIYAT"/>
      <sheetName val="KAZI_IKSA"/>
      <sheetName val="CEPHE"/>
      <sheetName val="MOKRI FASAD"/>
      <sheetName val="NOTLAR"/>
      <sheetName val="KAPILAR"/>
      <sheetName val="ELEKTRIK_MEKANIK"/>
      <sheetName val="ELEKTRIK_MEKANIK_REV 2"/>
      <sheetName val="PriceSummary"/>
      <sheetName val="senaryo1"/>
      <sheetName val="M"/>
      <sheetName val="31 EKİM 2006 PROJEKSİYON"/>
      <sheetName val="Mekanik_Elektrik"/>
      <sheetName val="BoQ"/>
      <sheetName val="Asset Ver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al  (2)"/>
      <sheetName val="Direk İşçilik (2)"/>
      <sheetName val="Endirek İşçilik (2)"/>
      <sheetName val="genel gider (2)"/>
      <sheetName val="gümrük"/>
      <sheetName val="flysheet1"/>
      <sheetName val="flysheet3"/>
      <sheetName val="Elemental Summary of Cost"/>
      <sheetName val="395.Preliminaries"/>
      <sheetName val="440 Power Installation"/>
      <sheetName val="450.Communication &amp; oth systems"/>
      <sheetName val="480.Building Automation"/>
      <sheetName val="510,520,530"/>
      <sheetName val="540 &amp; 550.External Services"/>
    </sheetNames>
    <sheetDataSet>
      <sheetData sheetId="0">
        <row r="48">
          <cell r="C48">
            <v>1.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гара"/>
      <sheetName val="Currency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-TZ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03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-TZ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МН (2)"/>
      <sheetName val="ТРУМН"/>
      <sheetName val="Смета 2 (2)"/>
      <sheetName val="Смета 3"/>
      <sheetName val="Материалы (3)"/>
      <sheetName val="Материалы"/>
      <sheetName val="Модуль1"/>
      <sheetName val="Модуль2"/>
    </sheetNames>
    <sheetDataSet>
      <sheetData sheetId="0" refreshError="1"/>
      <sheetData sheetId="1" refreshError="1"/>
      <sheetData sheetId="2"/>
      <sheetData sheetId="3"/>
      <sheetData sheetId="4"/>
      <sheetData sheetId="5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E8" t="str">
            <v>Количество</v>
          </cell>
          <cell r="G8" t="str">
            <v>Цен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Шкаф распределительный ПР 8501-2-4УХЛ</v>
          </cell>
          <cell r="C10" t="str">
            <v>шт</v>
          </cell>
          <cell r="D10">
            <v>4</v>
          </cell>
          <cell r="E10">
            <v>0</v>
          </cell>
          <cell r="F10">
            <v>4</v>
          </cell>
          <cell r="G10">
            <v>2100</v>
          </cell>
          <cell r="I10">
            <v>8400</v>
          </cell>
        </row>
        <row r="11">
          <cell r="A11">
            <v>2</v>
          </cell>
          <cell r="B11" t="str">
            <v>Автомат ВА51-39 на 63А</v>
          </cell>
          <cell r="C11" t="str">
            <v>шт</v>
          </cell>
          <cell r="D11">
            <v>4</v>
          </cell>
          <cell r="E11">
            <v>0</v>
          </cell>
          <cell r="F11">
            <v>4</v>
          </cell>
          <cell r="G11">
            <v>860</v>
          </cell>
          <cell r="I11">
            <v>3440</v>
          </cell>
        </row>
        <row r="12">
          <cell r="A12">
            <v>3</v>
          </cell>
          <cell r="B12" t="str">
            <v>Автомат ВА51-31 на 80А</v>
          </cell>
          <cell r="C12" t="str">
            <v>шт</v>
          </cell>
          <cell r="D12">
            <v>4</v>
          </cell>
          <cell r="E12">
            <v>0</v>
          </cell>
          <cell r="F12">
            <v>4</v>
          </cell>
          <cell r="G12">
            <v>910</v>
          </cell>
          <cell r="I12">
            <v>3640</v>
          </cell>
        </row>
        <row r="13">
          <cell r="A13">
            <v>4</v>
          </cell>
          <cell r="B13" t="str">
            <v>Автомат ВА51-35 на 200А</v>
          </cell>
          <cell r="C13" t="str">
            <v>шт</v>
          </cell>
          <cell r="D13">
            <v>8</v>
          </cell>
          <cell r="E13">
            <v>0</v>
          </cell>
          <cell r="F13">
            <v>8</v>
          </cell>
          <cell r="G13">
            <v>1840</v>
          </cell>
          <cell r="I13">
            <v>14720</v>
          </cell>
        </row>
        <row r="14">
          <cell r="A14">
            <v>5</v>
          </cell>
          <cell r="B14" t="str">
            <v>Клемник на 15контактов 100А</v>
          </cell>
          <cell r="C14" t="str">
            <v>шт</v>
          </cell>
          <cell r="D14">
            <v>4</v>
          </cell>
          <cell r="E14">
            <v>0</v>
          </cell>
          <cell r="F14">
            <v>4</v>
          </cell>
          <cell r="G14">
            <v>215</v>
          </cell>
          <cell r="I14">
            <v>860</v>
          </cell>
        </row>
        <row r="15">
          <cell r="B15" t="str">
            <v>ИТОГО:</v>
          </cell>
          <cell r="I15">
            <v>31060</v>
          </cell>
        </row>
        <row r="16">
          <cell r="B16" t="str">
            <v>Заготовительно-складские,%</v>
          </cell>
          <cell r="C16" t="str">
            <v>2</v>
          </cell>
          <cell r="I16">
            <v>621</v>
          </cell>
        </row>
        <row r="17">
          <cell r="B17" t="str">
            <v>ИТОГО:</v>
          </cell>
          <cell r="I17">
            <v>31681</v>
          </cell>
        </row>
        <row r="18">
          <cell r="B18" t="str">
            <v xml:space="preserve">Автотранспорт, % </v>
          </cell>
          <cell r="C18" t="str">
            <v>10</v>
          </cell>
          <cell r="I18">
            <v>3168</v>
          </cell>
        </row>
        <row r="19">
          <cell r="A19">
            <v>33</v>
          </cell>
          <cell r="E19">
            <v>0</v>
          </cell>
          <cell r="F19">
            <v>0</v>
          </cell>
          <cell r="I19">
            <v>0</v>
          </cell>
        </row>
        <row r="20">
          <cell r="A20">
            <v>34</v>
          </cell>
          <cell r="E20">
            <v>0</v>
          </cell>
          <cell r="F20">
            <v>0</v>
          </cell>
          <cell r="I20">
            <v>0</v>
          </cell>
        </row>
        <row r="21">
          <cell r="A21">
            <v>35</v>
          </cell>
          <cell r="E21">
            <v>0</v>
          </cell>
          <cell r="F21">
            <v>0</v>
          </cell>
          <cell r="I21">
            <v>0</v>
          </cell>
        </row>
        <row r="22">
          <cell r="A22">
            <v>36</v>
          </cell>
          <cell r="E22">
            <v>0</v>
          </cell>
          <cell r="F22">
            <v>0</v>
          </cell>
          <cell r="I22">
            <v>0</v>
          </cell>
        </row>
        <row r="23">
          <cell r="A23">
            <v>37</v>
          </cell>
          <cell r="E23">
            <v>0</v>
          </cell>
          <cell r="F23">
            <v>0</v>
          </cell>
          <cell r="I23">
            <v>0</v>
          </cell>
        </row>
        <row r="24">
          <cell r="A24">
            <v>38</v>
          </cell>
          <cell r="E24">
            <v>0</v>
          </cell>
          <cell r="F24">
            <v>0</v>
          </cell>
          <cell r="I24">
            <v>0</v>
          </cell>
        </row>
        <row r="25">
          <cell r="A25">
            <v>39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40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41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42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43</v>
          </cell>
          <cell r="E29">
            <v>0</v>
          </cell>
          <cell r="F29">
            <v>0</v>
          </cell>
          <cell r="I29">
            <v>0</v>
          </cell>
        </row>
        <row r="30">
          <cell r="A30">
            <v>44</v>
          </cell>
          <cell r="E30">
            <v>0</v>
          </cell>
          <cell r="F30">
            <v>0</v>
          </cell>
          <cell r="I30">
            <v>0</v>
          </cell>
        </row>
        <row r="31">
          <cell r="A31">
            <v>45</v>
          </cell>
          <cell r="E31">
            <v>0</v>
          </cell>
          <cell r="F31">
            <v>0</v>
          </cell>
          <cell r="I31">
            <v>0</v>
          </cell>
        </row>
        <row r="32">
          <cell r="A32">
            <v>46</v>
          </cell>
          <cell r="E32">
            <v>0</v>
          </cell>
          <cell r="F32">
            <v>0</v>
          </cell>
          <cell r="I32">
            <v>0</v>
          </cell>
        </row>
        <row r="33">
          <cell r="A33">
            <v>47</v>
          </cell>
          <cell r="E33">
            <v>0</v>
          </cell>
          <cell r="F33">
            <v>0</v>
          </cell>
          <cell r="I33">
            <v>0</v>
          </cell>
        </row>
        <row r="34">
          <cell r="A34">
            <v>48</v>
          </cell>
          <cell r="E34">
            <v>0</v>
          </cell>
          <cell r="F34">
            <v>0</v>
          </cell>
          <cell r="I34">
            <v>0</v>
          </cell>
        </row>
        <row r="35">
          <cell r="A35">
            <v>49</v>
          </cell>
          <cell r="E35">
            <v>0</v>
          </cell>
          <cell r="F35">
            <v>0</v>
          </cell>
          <cell r="I35">
            <v>0</v>
          </cell>
        </row>
        <row r="36">
          <cell r="A36">
            <v>50</v>
          </cell>
          <cell r="E36">
            <v>0</v>
          </cell>
          <cell r="F36">
            <v>0</v>
          </cell>
          <cell r="I36">
            <v>0</v>
          </cell>
        </row>
        <row r="37">
          <cell r="A37">
            <v>51</v>
          </cell>
          <cell r="E37">
            <v>0</v>
          </cell>
          <cell r="F37">
            <v>0</v>
          </cell>
          <cell r="I37">
            <v>0</v>
          </cell>
        </row>
        <row r="38">
          <cell r="A38">
            <v>52</v>
          </cell>
          <cell r="E38">
            <v>0</v>
          </cell>
          <cell r="F38">
            <v>0</v>
          </cell>
          <cell r="I38">
            <v>0</v>
          </cell>
        </row>
        <row r="39">
          <cell r="A39">
            <v>53</v>
          </cell>
          <cell r="E39">
            <v>0</v>
          </cell>
          <cell r="F39">
            <v>0</v>
          </cell>
          <cell r="I39">
            <v>0</v>
          </cell>
        </row>
        <row r="40">
          <cell r="A40">
            <v>54</v>
          </cell>
          <cell r="E40">
            <v>0</v>
          </cell>
          <cell r="F40">
            <v>0</v>
          </cell>
          <cell r="I40">
            <v>0</v>
          </cell>
        </row>
        <row r="41">
          <cell r="A41">
            <v>55</v>
          </cell>
          <cell r="E41">
            <v>0</v>
          </cell>
          <cell r="F41">
            <v>0</v>
          </cell>
          <cell r="I41">
            <v>0</v>
          </cell>
        </row>
        <row r="42">
          <cell r="A42">
            <v>56</v>
          </cell>
          <cell r="E42">
            <v>0</v>
          </cell>
          <cell r="F42">
            <v>0</v>
          </cell>
          <cell r="I42">
            <v>0</v>
          </cell>
        </row>
        <row r="43">
          <cell r="A43">
            <v>57</v>
          </cell>
          <cell r="E43">
            <v>0</v>
          </cell>
          <cell r="F43">
            <v>0</v>
          </cell>
          <cell r="I43">
            <v>0</v>
          </cell>
        </row>
        <row r="44">
          <cell r="A44">
            <v>58</v>
          </cell>
          <cell r="E44">
            <v>0</v>
          </cell>
          <cell r="F44">
            <v>0</v>
          </cell>
          <cell r="I44">
            <v>0</v>
          </cell>
        </row>
        <row r="45">
          <cell r="A45">
            <v>59</v>
          </cell>
          <cell r="E45">
            <v>0</v>
          </cell>
          <cell r="F45">
            <v>0</v>
          </cell>
          <cell r="I45">
            <v>0</v>
          </cell>
        </row>
        <row r="46">
          <cell r="A46">
            <v>60</v>
          </cell>
          <cell r="E46">
            <v>0</v>
          </cell>
          <cell r="F46">
            <v>0</v>
          </cell>
          <cell r="I46">
            <v>0</v>
          </cell>
        </row>
        <row r="47">
          <cell r="A47">
            <v>61</v>
          </cell>
          <cell r="E47">
            <v>0</v>
          </cell>
          <cell r="F47">
            <v>0</v>
          </cell>
          <cell r="I47">
            <v>0</v>
          </cell>
        </row>
        <row r="48">
          <cell r="A48">
            <v>62</v>
          </cell>
          <cell r="E48">
            <v>0</v>
          </cell>
          <cell r="F48">
            <v>0</v>
          </cell>
          <cell r="I48">
            <v>0</v>
          </cell>
        </row>
        <row r="49">
          <cell r="A49">
            <v>63</v>
          </cell>
          <cell r="E49">
            <v>0</v>
          </cell>
          <cell r="F49">
            <v>0</v>
          </cell>
          <cell r="I49">
            <v>0</v>
          </cell>
        </row>
        <row r="50">
          <cell r="A50">
            <v>64</v>
          </cell>
          <cell r="E50">
            <v>0</v>
          </cell>
          <cell r="F50">
            <v>0</v>
          </cell>
          <cell r="I50">
            <v>0</v>
          </cell>
        </row>
        <row r="51">
          <cell r="A51">
            <v>65</v>
          </cell>
          <cell r="E51">
            <v>0</v>
          </cell>
          <cell r="F51">
            <v>0</v>
          </cell>
          <cell r="I51">
            <v>0</v>
          </cell>
        </row>
        <row r="52">
          <cell r="A52">
            <v>66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67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68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69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70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71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72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73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74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75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76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77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78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79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80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81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82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83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84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85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86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87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88</v>
          </cell>
          <cell r="E74">
            <v>0</v>
          </cell>
          <cell r="F74">
            <v>0</v>
          </cell>
          <cell r="I74">
            <v>0</v>
          </cell>
        </row>
        <row r="75">
          <cell r="A75">
            <v>89</v>
          </cell>
          <cell r="E75">
            <v>0</v>
          </cell>
          <cell r="F75">
            <v>0</v>
          </cell>
          <cell r="I75">
            <v>0</v>
          </cell>
        </row>
        <row r="76">
          <cell r="A76">
            <v>90</v>
          </cell>
          <cell r="E76">
            <v>0</v>
          </cell>
          <cell r="F76">
            <v>0</v>
          </cell>
          <cell r="I76">
            <v>0</v>
          </cell>
        </row>
        <row r="77">
          <cell r="A77">
            <v>91</v>
          </cell>
          <cell r="E77">
            <v>0</v>
          </cell>
          <cell r="F77">
            <v>0</v>
          </cell>
          <cell r="I77">
            <v>0</v>
          </cell>
        </row>
        <row r="78">
          <cell r="A78">
            <v>92</v>
          </cell>
          <cell r="E78">
            <v>0</v>
          </cell>
          <cell r="F78">
            <v>0</v>
          </cell>
          <cell r="I78">
            <v>0</v>
          </cell>
        </row>
      </sheetData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</sheetNames>
    <sheetDataSet>
      <sheetData sheetId="0"/>
      <sheetData sheetId="1">
        <row r="1">
          <cell r="A1" t="str">
            <v>Иван</v>
          </cell>
        </row>
        <row r="2">
          <cell r="A2" t="str">
            <v>Виктор</v>
          </cell>
        </row>
        <row r="3">
          <cell r="A3" t="str">
            <v>яыпо</v>
          </cell>
        </row>
      </sheetData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_1991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для сметы  с зимн."/>
      <sheetName val="Расчет для сметы"/>
      <sheetName val="Строительные"/>
      <sheetName val="Оборудование"/>
      <sheetName val="Материалы"/>
      <sheetName val="Модуль1"/>
      <sheetName val="Модуль2"/>
    </sheetNames>
    <sheetDataSet>
      <sheetData sheetId="0"/>
      <sheetData sheetId="1"/>
      <sheetData sheetId="2"/>
      <sheetData sheetId="3"/>
      <sheetData sheetId="4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E8" t="str">
            <v>Количество</v>
          </cell>
          <cell r="G8" t="str">
            <v>Цен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Болты строительные с гайками и шайбами</v>
          </cell>
          <cell r="C10" t="str">
            <v>кг</v>
          </cell>
          <cell r="D10">
            <v>1300</v>
          </cell>
          <cell r="E10">
            <v>0</v>
          </cell>
          <cell r="F10">
            <v>1300</v>
          </cell>
          <cell r="G10">
            <v>11.2</v>
          </cell>
          <cell r="I10">
            <v>14560</v>
          </cell>
        </row>
        <row r="11">
          <cell r="A11">
            <v>2</v>
          </cell>
          <cell r="B11" t="str">
            <v>М/конструкции</v>
          </cell>
          <cell r="C11" t="str">
            <v>т</v>
          </cell>
          <cell r="D11">
            <v>25</v>
          </cell>
          <cell r="E11">
            <v>0</v>
          </cell>
          <cell r="F11">
            <v>25</v>
          </cell>
          <cell r="G11">
            <v>9600</v>
          </cell>
          <cell r="I11">
            <v>240000</v>
          </cell>
        </row>
        <row r="12">
          <cell r="A12">
            <v>3</v>
          </cell>
          <cell r="B12" t="str">
            <v>Фундамент Ф1-А</v>
          </cell>
          <cell r="C12" t="str">
            <v>м3</v>
          </cell>
          <cell r="D12">
            <v>8</v>
          </cell>
          <cell r="E12">
            <v>0</v>
          </cell>
          <cell r="F12">
            <v>8</v>
          </cell>
          <cell r="G12">
            <v>750</v>
          </cell>
          <cell r="I12">
            <v>6000</v>
          </cell>
        </row>
        <row r="13">
          <cell r="A13">
            <v>4</v>
          </cell>
          <cell r="B13" t="str">
            <v>Арматура А-1</v>
          </cell>
          <cell r="C13" t="str">
            <v>кг</v>
          </cell>
          <cell r="D13">
            <v>462</v>
          </cell>
          <cell r="E13">
            <v>0</v>
          </cell>
          <cell r="F13">
            <v>462</v>
          </cell>
          <cell r="G13">
            <v>2.8</v>
          </cell>
          <cell r="I13">
            <v>1294</v>
          </cell>
        </row>
        <row r="14">
          <cell r="A14">
            <v>5</v>
          </cell>
          <cell r="B14" t="str">
            <v>Арматура А-2 (углеродистая)</v>
          </cell>
          <cell r="C14" t="str">
            <v>кг</v>
          </cell>
          <cell r="D14">
            <v>1680</v>
          </cell>
          <cell r="E14">
            <v>0</v>
          </cell>
          <cell r="F14">
            <v>1680</v>
          </cell>
          <cell r="G14">
            <v>3.1</v>
          </cell>
          <cell r="I14">
            <v>5208</v>
          </cell>
        </row>
        <row r="15">
          <cell r="A15">
            <v>6</v>
          </cell>
          <cell r="B15" t="str">
            <v>Закладные детали</v>
          </cell>
          <cell r="C15" t="str">
            <v>кг</v>
          </cell>
          <cell r="D15">
            <v>80</v>
          </cell>
          <cell r="E15">
            <v>0</v>
          </cell>
          <cell r="F15">
            <v>80</v>
          </cell>
          <cell r="G15">
            <v>9.6</v>
          </cell>
          <cell r="I15">
            <v>768</v>
          </cell>
        </row>
        <row r="16">
          <cell r="A16">
            <v>7</v>
          </cell>
          <cell r="B16" t="str">
            <v>Анкерные детали из круглых стержней с резьбой и гайкой</v>
          </cell>
          <cell r="C16" t="str">
            <v>кг</v>
          </cell>
          <cell r="D16">
            <v>192</v>
          </cell>
          <cell r="E16">
            <v>0</v>
          </cell>
          <cell r="F16">
            <v>192</v>
          </cell>
          <cell r="G16">
            <v>8.6</v>
          </cell>
          <cell r="I16">
            <v>1651</v>
          </cell>
        </row>
        <row r="17">
          <cell r="A17">
            <v>8</v>
          </cell>
          <cell r="B17" t="str">
            <v>Стойка СВ-105</v>
          </cell>
          <cell r="C17" t="str">
            <v>шт</v>
          </cell>
          <cell r="D17">
            <v>1005</v>
          </cell>
          <cell r="E17">
            <v>0</v>
          </cell>
          <cell r="F17">
            <v>1005</v>
          </cell>
          <cell r="G17">
            <v>1079.2</v>
          </cell>
          <cell r="I17">
            <v>1084596</v>
          </cell>
        </row>
        <row r="18">
          <cell r="A18">
            <v>9</v>
          </cell>
          <cell r="B18" t="str">
            <v>Стойка СВ-164</v>
          </cell>
          <cell r="C18" t="str">
            <v>шт</v>
          </cell>
          <cell r="D18">
            <v>7</v>
          </cell>
          <cell r="E18">
            <v>0</v>
          </cell>
          <cell r="F18">
            <v>7</v>
          </cell>
          <cell r="G18">
            <v>7202.4</v>
          </cell>
          <cell r="I18">
            <v>50417</v>
          </cell>
        </row>
        <row r="19">
          <cell r="A19">
            <v>10</v>
          </cell>
          <cell r="B19" t="str">
            <v>Стойка СК-22</v>
          </cell>
          <cell r="C19" t="str">
            <v>шт</v>
          </cell>
          <cell r="D19">
            <v>4</v>
          </cell>
          <cell r="E19">
            <v>0</v>
          </cell>
          <cell r="F19">
            <v>4</v>
          </cell>
          <cell r="G19">
            <v>17083</v>
          </cell>
          <cell r="I19">
            <v>68332</v>
          </cell>
        </row>
        <row r="20">
          <cell r="A20">
            <v>11</v>
          </cell>
          <cell r="B20" t="str">
            <v>Болты анкерные</v>
          </cell>
          <cell r="C20" t="str">
            <v>т</v>
          </cell>
          <cell r="D20">
            <v>2.1</v>
          </cell>
          <cell r="E20">
            <v>0</v>
          </cell>
          <cell r="F20">
            <v>2.1</v>
          </cell>
          <cell r="G20">
            <v>11000</v>
          </cell>
          <cell r="I20">
            <v>23100</v>
          </cell>
        </row>
        <row r="21">
          <cell r="A21">
            <v>12</v>
          </cell>
          <cell r="B21" t="str">
            <v>Плиты  П3, П4</v>
          </cell>
          <cell r="C21" t="str">
            <v>м3</v>
          </cell>
          <cell r="D21">
            <v>7.1</v>
          </cell>
          <cell r="E21">
            <v>0</v>
          </cell>
          <cell r="F21">
            <v>7.1</v>
          </cell>
          <cell r="G21">
            <v>720</v>
          </cell>
          <cell r="I21">
            <v>5112</v>
          </cell>
        </row>
        <row r="22">
          <cell r="A22">
            <v>13</v>
          </cell>
          <cell r="B22" t="str">
            <v>Проволочная арматура В-1</v>
          </cell>
          <cell r="C22" t="str">
            <v>кг</v>
          </cell>
          <cell r="D22">
            <v>460</v>
          </cell>
          <cell r="E22">
            <v>0</v>
          </cell>
          <cell r="F22">
            <v>460</v>
          </cell>
          <cell r="G22">
            <v>2.8</v>
          </cell>
          <cell r="I22">
            <v>1288</v>
          </cell>
        </row>
        <row r="23">
          <cell r="A23">
            <v>14</v>
          </cell>
          <cell r="B23" t="str">
            <v>Приставка ж/б</v>
          </cell>
          <cell r="C23" t="str">
            <v>шт</v>
          </cell>
          <cell r="D23">
            <v>8</v>
          </cell>
          <cell r="E23">
            <v>0</v>
          </cell>
          <cell r="F23">
            <v>8</v>
          </cell>
          <cell r="G23">
            <v>490</v>
          </cell>
          <cell r="I23">
            <v>3920</v>
          </cell>
        </row>
        <row r="24">
          <cell r="A24">
            <v>15</v>
          </cell>
          <cell r="B24" t="str">
            <v>Провода для ВЛ марки АС, сеч. 50х8 мм2</v>
          </cell>
          <cell r="C24" t="str">
            <v>т</v>
          </cell>
          <cell r="D24">
            <v>29.4</v>
          </cell>
          <cell r="E24">
            <v>0</v>
          </cell>
          <cell r="F24">
            <v>29.4</v>
          </cell>
          <cell r="G24">
            <v>38682</v>
          </cell>
          <cell r="I24">
            <v>1137251</v>
          </cell>
        </row>
        <row r="25">
          <cell r="A25">
            <v>16</v>
          </cell>
          <cell r="B25" t="str">
            <v>Кабели силовые с алюминивой жилой 3-х жильные на напряжение 6000 В марки ААШВ с числом жил и сеч. 3х50 мм2</v>
          </cell>
          <cell r="C25" t="str">
            <v>м</v>
          </cell>
          <cell r="D25">
            <v>150</v>
          </cell>
          <cell r="E25">
            <v>0</v>
          </cell>
          <cell r="F25">
            <v>150</v>
          </cell>
          <cell r="G25">
            <v>88</v>
          </cell>
          <cell r="I25">
            <v>13200</v>
          </cell>
        </row>
        <row r="26">
          <cell r="A26">
            <v>17</v>
          </cell>
          <cell r="B26" t="str">
            <v>Песок</v>
          </cell>
          <cell r="C26" t="str">
            <v>м3</v>
          </cell>
          <cell r="D26">
            <v>5</v>
          </cell>
          <cell r="E26">
            <v>0</v>
          </cell>
          <cell r="F26">
            <v>5</v>
          </cell>
          <cell r="G26">
            <v>50</v>
          </cell>
          <cell r="I26">
            <v>250</v>
          </cell>
        </row>
        <row r="27">
          <cell r="A27">
            <v>18</v>
          </cell>
          <cell r="B27" t="str">
            <v>Кирпич</v>
          </cell>
          <cell r="C27" t="str">
            <v>шт</v>
          </cell>
          <cell r="D27">
            <v>1300</v>
          </cell>
          <cell r="E27">
            <v>0</v>
          </cell>
          <cell r="F27">
            <v>1300</v>
          </cell>
          <cell r="G27">
            <v>1</v>
          </cell>
          <cell r="I27">
            <v>1300</v>
          </cell>
        </row>
        <row r="28">
          <cell r="A28">
            <v>19</v>
          </cell>
          <cell r="B28" t="str">
            <v>Изолятор ШФ20-Г</v>
          </cell>
          <cell r="C28" t="str">
            <v>шт</v>
          </cell>
          <cell r="D28">
            <v>5220</v>
          </cell>
          <cell r="E28">
            <v>0</v>
          </cell>
          <cell r="F28">
            <v>5220</v>
          </cell>
          <cell r="G28">
            <v>41.11</v>
          </cell>
          <cell r="I28">
            <v>214594</v>
          </cell>
        </row>
        <row r="29">
          <cell r="A29">
            <v>20</v>
          </cell>
          <cell r="B29" t="str">
            <v>Муфта  КМА</v>
          </cell>
          <cell r="C29" t="str">
            <v>шт</v>
          </cell>
          <cell r="D29">
            <v>4</v>
          </cell>
          <cell r="E29">
            <v>0</v>
          </cell>
          <cell r="F29">
            <v>4</v>
          </cell>
          <cell r="G29">
            <v>592</v>
          </cell>
          <cell r="I29">
            <v>2368</v>
          </cell>
        </row>
        <row r="30">
          <cell r="A30">
            <v>21</v>
          </cell>
          <cell r="B30" t="str">
            <v>Серьга СРС7-16</v>
          </cell>
          <cell r="C30" t="str">
            <v>шт</v>
          </cell>
          <cell r="D30">
            <v>250</v>
          </cell>
          <cell r="E30">
            <v>0</v>
          </cell>
          <cell r="F30">
            <v>250</v>
          </cell>
          <cell r="G30">
            <v>14.86</v>
          </cell>
          <cell r="I30">
            <v>3715</v>
          </cell>
        </row>
        <row r="31">
          <cell r="A31">
            <v>22</v>
          </cell>
          <cell r="B31" t="str">
            <v>Ушко У1-7-16</v>
          </cell>
          <cell r="C31" t="str">
            <v>шт</v>
          </cell>
          <cell r="D31">
            <v>250</v>
          </cell>
          <cell r="E31">
            <v>0</v>
          </cell>
          <cell r="F31">
            <v>250</v>
          </cell>
          <cell r="G31">
            <v>54</v>
          </cell>
          <cell r="I31">
            <v>13500</v>
          </cell>
        </row>
        <row r="32">
          <cell r="A32">
            <v>23</v>
          </cell>
          <cell r="B32" t="str">
            <v>Скоба СК-7-1А</v>
          </cell>
          <cell r="C32" t="str">
            <v>шт</v>
          </cell>
          <cell r="D32">
            <v>900</v>
          </cell>
          <cell r="E32">
            <v>0</v>
          </cell>
          <cell r="F32">
            <v>900</v>
          </cell>
          <cell r="G32">
            <v>18</v>
          </cell>
          <cell r="I32">
            <v>16200</v>
          </cell>
        </row>
        <row r="33">
          <cell r="A33">
            <v>24</v>
          </cell>
          <cell r="B33" t="str">
            <v>Зажим ПА2-2</v>
          </cell>
          <cell r="C33" t="str">
            <v>шт</v>
          </cell>
          <cell r="D33">
            <v>1010</v>
          </cell>
          <cell r="E33">
            <v>0</v>
          </cell>
          <cell r="F33">
            <v>1010</v>
          </cell>
          <cell r="G33">
            <v>13</v>
          </cell>
          <cell r="I33">
            <v>13130</v>
          </cell>
        </row>
        <row r="34">
          <cell r="A34">
            <v>25</v>
          </cell>
          <cell r="B34" t="str">
            <v>Зажим ПС2-1</v>
          </cell>
          <cell r="C34" t="str">
            <v>шт</v>
          </cell>
          <cell r="D34">
            <v>1190</v>
          </cell>
          <cell r="E34">
            <v>0</v>
          </cell>
          <cell r="F34">
            <v>1190</v>
          </cell>
          <cell r="G34">
            <v>31</v>
          </cell>
          <cell r="I34">
            <v>36890</v>
          </cell>
        </row>
        <row r="35">
          <cell r="A35">
            <v>26</v>
          </cell>
          <cell r="B35" t="str">
            <v>Колпачки</v>
          </cell>
          <cell r="C35" t="str">
            <v>шт</v>
          </cell>
          <cell r="D35">
            <v>3400</v>
          </cell>
          <cell r="E35">
            <v>0</v>
          </cell>
          <cell r="F35">
            <v>3400</v>
          </cell>
          <cell r="G35">
            <v>1.7</v>
          </cell>
          <cell r="I35">
            <v>5780</v>
          </cell>
        </row>
        <row r="36">
          <cell r="A36">
            <v>27</v>
          </cell>
          <cell r="B36" t="str">
            <v>Зажим А1А-50-7</v>
          </cell>
          <cell r="C36" t="str">
            <v>шт</v>
          </cell>
          <cell r="D36">
            <v>50</v>
          </cell>
          <cell r="E36">
            <v>0</v>
          </cell>
          <cell r="F36">
            <v>50</v>
          </cell>
          <cell r="G36">
            <v>80</v>
          </cell>
          <cell r="I36">
            <v>4000</v>
          </cell>
        </row>
        <row r="37">
          <cell r="A37">
            <v>28</v>
          </cell>
          <cell r="B37" t="str">
            <v>Зажим А2А-50-7</v>
          </cell>
          <cell r="C37" t="str">
            <v>шт</v>
          </cell>
          <cell r="D37">
            <v>74</v>
          </cell>
          <cell r="E37">
            <v>0</v>
          </cell>
          <cell r="F37">
            <v>74</v>
          </cell>
          <cell r="G37">
            <v>95</v>
          </cell>
          <cell r="I37">
            <v>7030</v>
          </cell>
        </row>
        <row r="38">
          <cell r="A38">
            <v>29</v>
          </cell>
          <cell r="B38" t="str">
            <v>Зажим НКК-1-1Б</v>
          </cell>
          <cell r="C38" t="str">
            <v>шт</v>
          </cell>
          <cell r="D38">
            <v>470</v>
          </cell>
          <cell r="E38">
            <v>0</v>
          </cell>
          <cell r="F38">
            <v>470</v>
          </cell>
          <cell r="G38">
            <v>145</v>
          </cell>
          <cell r="I38">
            <v>68150</v>
          </cell>
        </row>
        <row r="39">
          <cell r="A39">
            <v>30</v>
          </cell>
          <cell r="B39" t="str">
            <v>Зажим СОАС-50</v>
          </cell>
          <cell r="C39" t="str">
            <v>шт</v>
          </cell>
          <cell r="D39">
            <v>50</v>
          </cell>
          <cell r="E39">
            <v>0</v>
          </cell>
          <cell r="F39">
            <v>50</v>
          </cell>
          <cell r="G39">
            <v>27</v>
          </cell>
          <cell r="I39">
            <v>1350</v>
          </cell>
        </row>
        <row r="40">
          <cell r="A40">
            <v>31</v>
          </cell>
          <cell r="B40" t="str">
            <v>Промзвено ПРТ-7-1</v>
          </cell>
          <cell r="C40" t="str">
            <v>шт</v>
          </cell>
          <cell r="D40">
            <v>490</v>
          </cell>
          <cell r="E40">
            <v>0</v>
          </cell>
          <cell r="F40">
            <v>490</v>
          </cell>
          <cell r="G40">
            <v>19</v>
          </cell>
          <cell r="I40">
            <v>9310</v>
          </cell>
        </row>
        <row r="41">
          <cell r="A41">
            <v>32</v>
          </cell>
          <cell r="B41" t="str">
            <v>Коромысло 2КУ-12-1</v>
          </cell>
          <cell r="C41" t="str">
            <v>шт</v>
          </cell>
          <cell r="D41">
            <v>8</v>
          </cell>
          <cell r="E41">
            <v>0</v>
          </cell>
          <cell r="F41">
            <v>8</v>
          </cell>
          <cell r="G41">
            <v>37</v>
          </cell>
          <cell r="I41">
            <v>296</v>
          </cell>
        </row>
        <row r="42">
          <cell r="A42">
            <v>33</v>
          </cell>
          <cell r="B42" t="str">
            <v>Серьга СР-12-16</v>
          </cell>
          <cell r="C42" t="str">
            <v>шт</v>
          </cell>
          <cell r="D42">
            <v>26</v>
          </cell>
          <cell r="E42">
            <v>0</v>
          </cell>
          <cell r="F42">
            <v>26</v>
          </cell>
          <cell r="G42">
            <v>26</v>
          </cell>
          <cell r="I42">
            <v>676</v>
          </cell>
        </row>
        <row r="43">
          <cell r="A43">
            <v>34</v>
          </cell>
          <cell r="B43" t="str">
            <v>Ушко У2-7-16</v>
          </cell>
          <cell r="C43" t="str">
            <v>шт</v>
          </cell>
          <cell r="D43">
            <v>14</v>
          </cell>
          <cell r="E43">
            <v>0</v>
          </cell>
          <cell r="F43">
            <v>14</v>
          </cell>
          <cell r="G43">
            <v>54</v>
          </cell>
          <cell r="I43">
            <v>756</v>
          </cell>
        </row>
        <row r="44">
          <cell r="A44">
            <v>35</v>
          </cell>
          <cell r="B44" t="str">
            <v>Ушко У2К-7-16</v>
          </cell>
          <cell r="C44" t="str">
            <v>шт</v>
          </cell>
          <cell r="D44">
            <v>26</v>
          </cell>
          <cell r="E44">
            <v>0</v>
          </cell>
          <cell r="F44">
            <v>26</v>
          </cell>
          <cell r="G44">
            <v>69</v>
          </cell>
          <cell r="I44">
            <v>1794</v>
          </cell>
        </row>
        <row r="45">
          <cell r="A45">
            <v>36</v>
          </cell>
          <cell r="B45" t="str">
            <v>Скоба СК12-1А</v>
          </cell>
          <cell r="C45" t="str">
            <v>шт</v>
          </cell>
          <cell r="D45">
            <v>50</v>
          </cell>
          <cell r="E45">
            <v>0</v>
          </cell>
          <cell r="F45">
            <v>50</v>
          </cell>
          <cell r="G45">
            <v>38</v>
          </cell>
          <cell r="I45">
            <v>1900</v>
          </cell>
        </row>
        <row r="46">
          <cell r="A46">
            <v>37</v>
          </cell>
          <cell r="B46" t="str">
            <v>Скоба СКТ12-1</v>
          </cell>
          <cell r="C46" t="str">
            <v>шт</v>
          </cell>
          <cell r="D46">
            <v>8</v>
          </cell>
          <cell r="E46">
            <v>0</v>
          </cell>
          <cell r="F46">
            <v>8</v>
          </cell>
          <cell r="G46">
            <v>40</v>
          </cell>
          <cell r="I46">
            <v>320</v>
          </cell>
        </row>
        <row r="47">
          <cell r="A47">
            <v>38</v>
          </cell>
          <cell r="B47" t="str">
            <v>Разрядники вентильные РВО-6У1 ТУ16-521.232-77</v>
          </cell>
          <cell r="C47" t="str">
            <v>шт</v>
          </cell>
          <cell r="D47">
            <v>33</v>
          </cell>
          <cell r="E47">
            <v>0</v>
          </cell>
          <cell r="F47">
            <v>33</v>
          </cell>
          <cell r="G47">
            <v>295</v>
          </cell>
          <cell r="I47">
            <v>9735</v>
          </cell>
        </row>
        <row r="48">
          <cell r="A48">
            <v>39</v>
          </cell>
          <cell r="B48" t="str">
            <v>Иизолятор ПС-70Е</v>
          </cell>
          <cell r="C48" t="str">
            <v>шт</v>
          </cell>
          <cell r="D48">
            <v>980</v>
          </cell>
          <cell r="E48">
            <v>0</v>
          </cell>
          <cell r="F48">
            <v>980</v>
          </cell>
          <cell r="G48">
            <v>103</v>
          </cell>
          <cell r="I48">
            <v>100940</v>
          </cell>
        </row>
        <row r="49">
          <cell r="A49">
            <v>40</v>
          </cell>
          <cell r="B49" t="str">
            <v>Промзвено ПРТ-7-6</v>
          </cell>
          <cell r="C49" t="str">
            <v>шт</v>
          </cell>
          <cell r="D49">
            <v>26</v>
          </cell>
          <cell r="E49">
            <v>0</v>
          </cell>
          <cell r="F49">
            <v>26</v>
          </cell>
          <cell r="G49">
            <v>15</v>
          </cell>
          <cell r="I49">
            <v>390</v>
          </cell>
        </row>
        <row r="50">
          <cell r="B50" t="str">
            <v>ИТОГО:</v>
          </cell>
          <cell r="I50">
            <v>3171071</v>
          </cell>
        </row>
        <row r="51">
          <cell r="B51" t="str">
            <v>Заготовительно-складские,%</v>
          </cell>
          <cell r="C51" t="str">
            <v>2</v>
          </cell>
          <cell r="I51">
            <v>63421</v>
          </cell>
        </row>
        <row r="52">
          <cell r="A52">
            <v>33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34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35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36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37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38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39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40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41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42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43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44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45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46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47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48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49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50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51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52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53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54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55</v>
          </cell>
          <cell r="E74">
            <v>0</v>
          </cell>
          <cell r="F74">
            <v>0</v>
          </cell>
          <cell r="I74">
            <v>0</v>
          </cell>
        </row>
        <row r="75">
          <cell r="A75">
            <v>56</v>
          </cell>
          <cell r="E75">
            <v>0</v>
          </cell>
          <cell r="F75">
            <v>0</v>
          </cell>
          <cell r="I75">
            <v>0</v>
          </cell>
        </row>
        <row r="76">
          <cell r="A76">
            <v>57</v>
          </cell>
          <cell r="E76">
            <v>0</v>
          </cell>
          <cell r="F76">
            <v>0</v>
          </cell>
          <cell r="I76">
            <v>0</v>
          </cell>
        </row>
        <row r="77">
          <cell r="A77">
            <v>58</v>
          </cell>
          <cell r="E77">
            <v>0</v>
          </cell>
          <cell r="F77">
            <v>0</v>
          </cell>
          <cell r="I77">
            <v>0</v>
          </cell>
        </row>
        <row r="78">
          <cell r="A78">
            <v>59</v>
          </cell>
          <cell r="E78">
            <v>0</v>
          </cell>
          <cell r="F78">
            <v>0</v>
          </cell>
          <cell r="I78">
            <v>0</v>
          </cell>
        </row>
        <row r="79">
          <cell r="A79">
            <v>60</v>
          </cell>
          <cell r="E79">
            <v>0</v>
          </cell>
          <cell r="F79">
            <v>0</v>
          </cell>
          <cell r="I79">
            <v>0</v>
          </cell>
        </row>
        <row r="80">
          <cell r="A80">
            <v>61</v>
          </cell>
          <cell r="E80">
            <v>0</v>
          </cell>
          <cell r="F80">
            <v>0</v>
          </cell>
          <cell r="I80">
            <v>0</v>
          </cell>
        </row>
        <row r="81">
          <cell r="A81">
            <v>62</v>
          </cell>
          <cell r="E81">
            <v>0</v>
          </cell>
          <cell r="F81">
            <v>0</v>
          </cell>
          <cell r="I81">
            <v>0</v>
          </cell>
        </row>
        <row r="82">
          <cell r="A82">
            <v>63</v>
          </cell>
          <cell r="E82">
            <v>0</v>
          </cell>
          <cell r="F82">
            <v>0</v>
          </cell>
          <cell r="I82">
            <v>0</v>
          </cell>
        </row>
        <row r="83">
          <cell r="A83">
            <v>64</v>
          </cell>
          <cell r="E83">
            <v>0</v>
          </cell>
          <cell r="F83">
            <v>0</v>
          </cell>
          <cell r="I83">
            <v>0</v>
          </cell>
        </row>
        <row r="84">
          <cell r="A84">
            <v>65</v>
          </cell>
          <cell r="E84">
            <v>0</v>
          </cell>
          <cell r="F84">
            <v>0</v>
          </cell>
          <cell r="I84">
            <v>0</v>
          </cell>
        </row>
        <row r="85">
          <cell r="A85">
            <v>66</v>
          </cell>
          <cell r="E85">
            <v>0</v>
          </cell>
          <cell r="F85">
            <v>0</v>
          </cell>
          <cell r="I85">
            <v>0</v>
          </cell>
        </row>
        <row r="86">
          <cell r="A86">
            <v>67</v>
          </cell>
          <cell r="E86">
            <v>0</v>
          </cell>
          <cell r="F86">
            <v>0</v>
          </cell>
          <cell r="I86">
            <v>0</v>
          </cell>
        </row>
        <row r="87">
          <cell r="A87">
            <v>68</v>
          </cell>
          <cell r="E87">
            <v>0</v>
          </cell>
          <cell r="F87">
            <v>0</v>
          </cell>
          <cell r="I87">
            <v>0</v>
          </cell>
        </row>
        <row r="88">
          <cell r="A88">
            <v>69</v>
          </cell>
          <cell r="E88">
            <v>0</v>
          </cell>
          <cell r="F88">
            <v>0</v>
          </cell>
          <cell r="I88">
            <v>0</v>
          </cell>
        </row>
        <row r="89">
          <cell r="A89">
            <v>70</v>
          </cell>
          <cell r="E89">
            <v>0</v>
          </cell>
          <cell r="F89">
            <v>0</v>
          </cell>
          <cell r="I89">
            <v>0</v>
          </cell>
        </row>
        <row r="90">
          <cell r="A90">
            <v>71</v>
          </cell>
          <cell r="E90">
            <v>0</v>
          </cell>
          <cell r="F90">
            <v>0</v>
          </cell>
          <cell r="I90">
            <v>0</v>
          </cell>
        </row>
        <row r="91">
          <cell r="A91">
            <v>72</v>
          </cell>
          <cell r="E91">
            <v>0</v>
          </cell>
          <cell r="F91">
            <v>0</v>
          </cell>
          <cell r="I91">
            <v>0</v>
          </cell>
        </row>
        <row r="92">
          <cell r="A92">
            <v>73</v>
          </cell>
          <cell r="E92">
            <v>0</v>
          </cell>
          <cell r="F92">
            <v>0</v>
          </cell>
          <cell r="I92">
            <v>0</v>
          </cell>
        </row>
        <row r="93">
          <cell r="A93">
            <v>74</v>
          </cell>
          <cell r="E93">
            <v>0</v>
          </cell>
          <cell r="F93">
            <v>0</v>
          </cell>
          <cell r="I93">
            <v>0</v>
          </cell>
        </row>
        <row r="94">
          <cell r="A94">
            <v>75</v>
          </cell>
          <cell r="E94">
            <v>0</v>
          </cell>
          <cell r="F94">
            <v>0</v>
          </cell>
          <cell r="I94">
            <v>0</v>
          </cell>
        </row>
        <row r="95">
          <cell r="A95">
            <v>76</v>
          </cell>
          <cell r="E95">
            <v>0</v>
          </cell>
          <cell r="F95">
            <v>0</v>
          </cell>
          <cell r="I95">
            <v>0</v>
          </cell>
        </row>
        <row r="96">
          <cell r="A96">
            <v>77</v>
          </cell>
          <cell r="E96">
            <v>0</v>
          </cell>
          <cell r="F96">
            <v>0</v>
          </cell>
          <cell r="I96">
            <v>0</v>
          </cell>
        </row>
        <row r="97">
          <cell r="A97">
            <v>78</v>
          </cell>
          <cell r="E97">
            <v>0</v>
          </cell>
          <cell r="F97">
            <v>0</v>
          </cell>
          <cell r="I97">
            <v>0</v>
          </cell>
        </row>
        <row r="98">
          <cell r="A98">
            <v>79</v>
          </cell>
          <cell r="E98">
            <v>0</v>
          </cell>
          <cell r="F98">
            <v>0</v>
          </cell>
          <cell r="I98">
            <v>0</v>
          </cell>
        </row>
        <row r="99">
          <cell r="A99">
            <v>80</v>
          </cell>
          <cell r="E99">
            <v>0</v>
          </cell>
          <cell r="F99">
            <v>0</v>
          </cell>
          <cell r="I99">
            <v>0</v>
          </cell>
        </row>
        <row r="100">
          <cell r="A100">
            <v>81</v>
          </cell>
          <cell r="E100">
            <v>0</v>
          </cell>
          <cell r="F100">
            <v>0</v>
          </cell>
          <cell r="I100">
            <v>0</v>
          </cell>
        </row>
        <row r="101">
          <cell r="A101">
            <v>82</v>
          </cell>
          <cell r="E101">
            <v>0</v>
          </cell>
          <cell r="F101">
            <v>0</v>
          </cell>
          <cell r="I101">
            <v>0</v>
          </cell>
        </row>
        <row r="102">
          <cell r="A102">
            <v>83</v>
          </cell>
          <cell r="E102">
            <v>0</v>
          </cell>
          <cell r="F102">
            <v>0</v>
          </cell>
          <cell r="I102">
            <v>0</v>
          </cell>
        </row>
        <row r="103">
          <cell r="A103">
            <v>84</v>
          </cell>
          <cell r="E103">
            <v>0</v>
          </cell>
          <cell r="F103">
            <v>0</v>
          </cell>
          <cell r="I103">
            <v>0</v>
          </cell>
        </row>
        <row r="104">
          <cell r="A104">
            <v>85</v>
          </cell>
          <cell r="E104">
            <v>0</v>
          </cell>
          <cell r="F104">
            <v>0</v>
          </cell>
          <cell r="I104">
            <v>0</v>
          </cell>
        </row>
        <row r="105">
          <cell r="A105">
            <v>86</v>
          </cell>
          <cell r="E105">
            <v>0</v>
          </cell>
          <cell r="F105">
            <v>0</v>
          </cell>
          <cell r="I105">
            <v>0</v>
          </cell>
        </row>
        <row r="106">
          <cell r="A106">
            <v>87</v>
          </cell>
          <cell r="E106">
            <v>0</v>
          </cell>
          <cell r="F106">
            <v>0</v>
          </cell>
          <cell r="I106">
            <v>0</v>
          </cell>
        </row>
        <row r="107">
          <cell r="A107">
            <v>88</v>
          </cell>
          <cell r="E107">
            <v>0</v>
          </cell>
          <cell r="F107">
            <v>0</v>
          </cell>
          <cell r="I107">
            <v>0</v>
          </cell>
        </row>
        <row r="108">
          <cell r="A108">
            <v>89</v>
          </cell>
          <cell r="E108">
            <v>0</v>
          </cell>
          <cell r="F108">
            <v>0</v>
          </cell>
          <cell r="I108">
            <v>0</v>
          </cell>
        </row>
        <row r="109">
          <cell r="A109">
            <v>90</v>
          </cell>
          <cell r="E109">
            <v>0</v>
          </cell>
          <cell r="F109">
            <v>0</v>
          </cell>
          <cell r="I109">
            <v>0</v>
          </cell>
        </row>
        <row r="110">
          <cell r="A110">
            <v>91</v>
          </cell>
          <cell r="E110">
            <v>0</v>
          </cell>
          <cell r="F110">
            <v>0</v>
          </cell>
          <cell r="I110">
            <v>0</v>
          </cell>
        </row>
        <row r="111">
          <cell r="A111">
            <v>92</v>
          </cell>
          <cell r="E111">
            <v>0</v>
          </cell>
          <cell r="F111">
            <v>0</v>
          </cell>
          <cell r="I111">
            <v>0</v>
          </cell>
        </row>
      </sheetData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П КАРКАС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_№1 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МН (2)"/>
      <sheetName val="ТРУМН"/>
      <sheetName val="Монтажные (2)"/>
      <sheetName val="АКТ"/>
      <sheetName val="Материалы"/>
      <sheetName val="Модуль1"/>
      <sheetName val="Модуль2"/>
    </sheetNames>
    <sheetDataSet>
      <sheetData sheetId="0"/>
      <sheetData sheetId="1"/>
      <sheetData sheetId="2"/>
      <sheetData sheetId="3"/>
      <sheetData sheetId="4" refreshError="1">
        <row r="7">
          <cell r="A7" t="str">
            <v>№№</v>
          </cell>
          <cell r="B7" t="str">
            <v>Наименование</v>
          </cell>
          <cell r="C7" t="str">
            <v>Един. изм</v>
          </cell>
          <cell r="E7" t="str">
            <v>Количество</v>
          </cell>
          <cell r="G7" t="str">
            <v>Цена</v>
          </cell>
          <cell r="I7" t="str">
            <v>Сумма</v>
          </cell>
        </row>
        <row r="8">
          <cell r="D8" t="str">
            <v>Всего</v>
          </cell>
          <cell r="E8" t="str">
            <v>Остаток</v>
          </cell>
          <cell r="F8" t="str">
            <v>Взято</v>
          </cell>
        </row>
        <row r="9">
          <cell r="A9">
            <v>1</v>
          </cell>
          <cell r="B9" t="str">
            <v>Шины алюминиевыешириной 80мм толщиной 5мм</v>
          </cell>
          <cell r="C9" t="str">
            <v>т</v>
          </cell>
          <cell r="D9">
            <v>0.03</v>
          </cell>
          <cell r="E9">
            <v>0</v>
          </cell>
          <cell r="F9">
            <v>0.03</v>
          </cell>
          <cell r="G9">
            <v>40000</v>
          </cell>
          <cell r="I9">
            <v>1200</v>
          </cell>
        </row>
        <row r="10">
          <cell r="A10">
            <v>2</v>
          </cell>
          <cell r="B10" t="str">
            <v>Изолятор опорный ИО-10-750</v>
          </cell>
          <cell r="C10" t="str">
            <v>шт</v>
          </cell>
          <cell r="D10">
            <v>18</v>
          </cell>
          <cell r="E10">
            <v>0</v>
          </cell>
          <cell r="F10">
            <v>18</v>
          </cell>
          <cell r="G10">
            <v>95</v>
          </cell>
          <cell r="I10">
            <v>1710</v>
          </cell>
        </row>
        <row r="11">
          <cell r="A11">
            <v>3</v>
          </cell>
          <cell r="B11" t="str">
            <v>Шинодержатель ЩП-1-750х1</v>
          </cell>
          <cell r="C11" t="str">
            <v>шт</v>
          </cell>
          <cell r="D11">
            <v>18</v>
          </cell>
          <cell r="E11">
            <v>0</v>
          </cell>
          <cell r="F11">
            <v>18</v>
          </cell>
          <cell r="G11">
            <v>18</v>
          </cell>
          <cell r="I11">
            <v>324</v>
          </cell>
        </row>
        <row r="12">
          <cell r="A12">
            <v>4</v>
          </cell>
          <cell r="B12" t="str">
            <v>М/конструкция под оборудование</v>
          </cell>
          <cell r="C12" t="str">
            <v>т</v>
          </cell>
          <cell r="D12">
            <v>0.34</v>
          </cell>
          <cell r="E12">
            <v>0</v>
          </cell>
          <cell r="F12">
            <v>0.34</v>
          </cell>
          <cell r="G12">
            <v>8100</v>
          </cell>
          <cell r="I12">
            <v>2754</v>
          </cell>
        </row>
        <row r="13">
          <cell r="B13" t="str">
            <v>ИТОГО:</v>
          </cell>
          <cell r="I13">
            <v>5988</v>
          </cell>
        </row>
        <row r="14">
          <cell r="B14" t="str">
            <v>Заготовительно-складские расходы,%</v>
          </cell>
          <cell r="C14" t="str">
            <v>2</v>
          </cell>
          <cell r="I14">
            <v>120</v>
          </cell>
        </row>
        <row r="15">
          <cell r="A15">
            <v>33</v>
          </cell>
          <cell r="E15">
            <v>0</v>
          </cell>
          <cell r="F15">
            <v>0</v>
          </cell>
          <cell r="I15">
            <v>0</v>
          </cell>
        </row>
        <row r="16">
          <cell r="A16">
            <v>34</v>
          </cell>
          <cell r="E16">
            <v>0</v>
          </cell>
          <cell r="F16">
            <v>0</v>
          </cell>
          <cell r="I16">
            <v>0</v>
          </cell>
        </row>
        <row r="17">
          <cell r="A17">
            <v>35</v>
          </cell>
          <cell r="E17">
            <v>0</v>
          </cell>
          <cell r="F17">
            <v>0</v>
          </cell>
          <cell r="I17">
            <v>0</v>
          </cell>
        </row>
        <row r="18">
          <cell r="A18">
            <v>36</v>
          </cell>
          <cell r="E18">
            <v>0</v>
          </cell>
          <cell r="F18">
            <v>0</v>
          </cell>
          <cell r="I18">
            <v>0</v>
          </cell>
        </row>
        <row r="19">
          <cell r="A19">
            <v>37</v>
          </cell>
          <cell r="E19">
            <v>0</v>
          </cell>
          <cell r="F19">
            <v>0</v>
          </cell>
          <cell r="I19">
            <v>0</v>
          </cell>
        </row>
        <row r="20">
          <cell r="A20">
            <v>38</v>
          </cell>
          <cell r="E20">
            <v>0</v>
          </cell>
          <cell r="F20">
            <v>0</v>
          </cell>
          <cell r="I20">
            <v>0</v>
          </cell>
        </row>
        <row r="21">
          <cell r="A21">
            <v>39</v>
          </cell>
          <cell r="E21">
            <v>0</v>
          </cell>
          <cell r="F21">
            <v>0</v>
          </cell>
          <cell r="I21">
            <v>0</v>
          </cell>
        </row>
        <row r="22">
          <cell r="A22">
            <v>40</v>
          </cell>
          <cell r="E22">
            <v>0</v>
          </cell>
          <cell r="F22">
            <v>0</v>
          </cell>
          <cell r="I22">
            <v>0</v>
          </cell>
        </row>
        <row r="23">
          <cell r="A23">
            <v>41</v>
          </cell>
          <cell r="E23">
            <v>0</v>
          </cell>
          <cell r="F23">
            <v>0</v>
          </cell>
          <cell r="I23">
            <v>0</v>
          </cell>
        </row>
        <row r="24">
          <cell r="A24">
            <v>42</v>
          </cell>
          <cell r="E24">
            <v>0</v>
          </cell>
          <cell r="F24">
            <v>0</v>
          </cell>
          <cell r="I24">
            <v>0</v>
          </cell>
        </row>
        <row r="25">
          <cell r="A25">
            <v>43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44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45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46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47</v>
          </cell>
          <cell r="E29">
            <v>0</v>
          </cell>
          <cell r="F29">
            <v>0</v>
          </cell>
          <cell r="I29">
            <v>0</v>
          </cell>
        </row>
        <row r="30">
          <cell r="A30">
            <v>48</v>
          </cell>
          <cell r="E30">
            <v>0</v>
          </cell>
          <cell r="F30">
            <v>0</v>
          </cell>
          <cell r="I30">
            <v>0</v>
          </cell>
        </row>
        <row r="31">
          <cell r="A31">
            <v>49</v>
          </cell>
          <cell r="E31">
            <v>0</v>
          </cell>
          <cell r="F31">
            <v>0</v>
          </cell>
          <cell r="I31">
            <v>0</v>
          </cell>
        </row>
        <row r="32">
          <cell r="A32">
            <v>50</v>
          </cell>
          <cell r="E32">
            <v>0</v>
          </cell>
          <cell r="F32">
            <v>0</v>
          </cell>
          <cell r="I32">
            <v>0</v>
          </cell>
        </row>
        <row r="33">
          <cell r="A33">
            <v>51</v>
          </cell>
          <cell r="E33">
            <v>0</v>
          </cell>
          <cell r="F33">
            <v>0</v>
          </cell>
          <cell r="I33">
            <v>0</v>
          </cell>
        </row>
        <row r="34">
          <cell r="A34">
            <v>52</v>
          </cell>
          <cell r="E34">
            <v>0</v>
          </cell>
          <cell r="F34">
            <v>0</v>
          </cell>
          <cell r="I34">
            <v>0</v>
          </cell>
        </row>
        <row r="35">
          <cell r="A35">
            <v>53</v>
          </cell>
          <cell r="E35">
            <v>0</v>
          </cell>
          <cell r="F35">
            <v>0</v>
          </cell>
          <cell r="I35">
            <v>0</v>
          </cell>
        </row>
        <row r="36">
          <cell r="A36">
            <v>54</v>
          </cell>
          <cell r="E36">
            <v>0</v>
          </cell>
          <cell r="F36">
            <v>0</v>
          </cell>
          <cell r="I36">
            <v>0</v>
          </cell>
        </row>
        <row r="37">
          <cell r="A37">
            <v>55</v>
          </cell>
          <cell r="E37">
            <v>0</v>
          </cell>
          <cell r="F37">
            <v>0</v>
          </cell>
          <cell r="I37">
            <v>0</v>
          </cell>
        </row>
        <row r="38">
          <cell r="A38">
            <v>56</v>
          </cell>
          <cell r="E38">
            <v>0</v>
          </cell>
          <cell r="F38">
            <v>0</v>
          </cell>
          <cell r="I38">
            <v>0</v>
          </cell>
        </row>
        <row r="39">
          <cell r="A39">
            <v>57</v>
          </cell>
          <cell r="E39">
            <v>0</v>
          </cell>
          <cell r="F39">
            <v>0</v>
          </cell>
          <cell r="I39">
            <v>0</v>
          </cell>
        </row>
        <row r="40">
          <cell r="A40">
            <v>58</v>
          </cell>
          <cell r="E40">
            <v>0</v>
          </cell>
          <cell r="F40">
            <v>0</v>
          </cell>
          <cell r="I40">
            <v>0</v>
          </cell>
        </row>
        <row r="41">
          <cell r="A41">
            <v>59</v>
          </cell>
          <cell r="E41">
            <v>0</v>
          </cell>
          <cell r="F41">
            <v>0</v>
          </cell>
          <cell r="I41">
            <v>0</v>
          </cell>
        </row>
        <row r="42">
          <cell r="A42">
            <v>60</v>
          </cell>
          <cell r="E42">
            <v>0</v>
          </cell>
          <cell r="F42">
            <v>0</v>
          </cell>
          <cell r="I42">
            <v>0</v>
          </cell>
        </row>
        <row r="43">
          <cell r="A43">
            <v>61</v>
          </cell>
          <cell r="E43">
            <v>0</v>
          </cell>
          <cell r="F43">
            <v>0</v>
          </cell>
          <cell r="I43">
            <v>0</v>
          </cell>
        </row>
        <row r="44">
          <cell r="A44">
            <v>62</v>
          </cell>
          <cell r="E44">
            <v>0</v>
          </cell>
          <cell r="F44">
            <v>0</v>
          </cell>
          <cell r="I44">
            <v>0</v>
          </cell>
        </row>
        <row r="45">
          <cell r="A45">
            <v>63</v>
          </cell>
          <cell r="E45">
            <v>0</v>
          </cell>
          <cell r="F45">
            <v>0</v>
          </cell>
          <cell r="I45">
            <v>0</v>
          </cell>
        </row>
        <row r="46">
          <cell r="A46">
            <v>64</v>
          </cell>
          <cell r="E46">
            <v>0</v>
          </cell>
          <cell r="F46">
            <v>0</v>
          </cell>
          <cell r="I46">
            <v>0</v>
          </cell>
        </row>
        <row r="47">
          <cell r="A47">
            <v>65</v>
          </cell>
          <cell r="E47">
            <v>0</v>
          </cell>
          <cell r="F47">
            <v>0</v>
          </cell>
          <cell r="I47">
            <v>0</v>
          </cell>
        </row>
        <row r="48">
          <cell r="A48">
            <v>66</v>
          </cell>
          <cell r="E48">
            <v>0</v>
          </cell>
          <cell r="F48">
            <v>0</v>
          </cell>
          <cell r="I48">
            <v>0</v>
          </cell>
        </row>
        <row r="49">
          <cell r="A49">
            <v>67</v>
          </cell>
          <cell r="E49">
            <v>0</v>
          </cell>
          <cell r="F49">
            <v>0</v>
          </cell>
          <cell r="I49">
            <v>0</v>
          </cell>
        </row>
        <row r="50">
          <cell r="A50">
            <v>68</v>
          </cell>
          <cell r="E50">
            <v>0</v>
          </cell>
          <cell r="F50">
            <v>0</v>
          </cell>
          <cell r="I50">
            <v>0</v>
          </cell>
        </row>
        <row r="51">
          <cell r="A51">
            <v>69</v>
          </cell>
          <cell r="E51">
            <v>0</v>
          </cell>
          <cell r="F51">
            <v>0</v>
          </cell>
          <cell r="I51">
            <v>0</v>
          </cell>
        </row>
        <row r="52">
          <cell r="A52">
            <v>70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71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72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73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74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75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76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77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78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79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80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81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82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83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84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85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86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87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88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89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90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91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92</v>
          </cell>
          <cell r="E74">
            <v>0</v>
          </cell>
          <cell r="F74">
            <v>0</v>
          </cell>
          <cell r="I74">
            <v>0</v>
          </cell>
        </row>
      </sheetData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OutConfCentre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-3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 Raporu"/>
      <sheetName val="Proje Bilgi"/>
      <sheetName val="D Hak.Rapor (TL)"/>
      <sheetName val="D Hak.Rapor (DM)"/>
      <sheetName val="KÂRLILIK"/>
      <sheetName val="NAKİT"/>
      <sheetName val=" N Finansal Eğri"/>
      <sheetName val="K Fiziksel Eğri"/>
      <sheetName val="B Alacak"/>
      <sheetName val="B Borc"/>
      <sheetName val="Ambar"/>
      <sheetName val="Perso Durum"/>
      <sheetName val="Perso Mali"/>
      <sheetName val="Proje Aylık Faaliyet Degerl."/>
      <sheetName val="Proje Prog Deg Özeti"/>
      <sheetName val="TL Faaliyet Deg"/>
      <sheetName val="DM Faaliyet Deg"/>
      <sheetName val="Degisiklik"/>
      <sheetName val="emniyet"/>
      <sheetName val="_N Finansal Eğri"/>
      <sheetName val=" N Finansal E?ri"/>
      <sheetName val="Rapor 08 - Agustos 2003"/>
      <sheetName val="DIRECT COST"/>
      <sheetName val=""/>
      <sheetName val="Dokum Yeri Isimlendirme"/>
      <sheetName val="Ekipman"/>
      <sheetName val="Datalar"/>
      <sheetName val="BCs"/>
      <sheetName val="Rapor_Kapsamı"/>
      <sheetName val="PM_Raporu"/>
      <sheetName val="Proje_Bilgi"/>
      <sheetName val="D_Hak_Rapor_(TL)"/>
      <sheetName val="D_Hak_Rapor_(DM)"/>
      <sheetName val="_N_Finansal_Eğri"/>
      <sheetName val="K_Fiziksel_Eğri"/>
      <sheetName val="B_Alacak"/>
      <sheetName val="B_Borc"/>
      <sheetName val="Perso_Durum"/>
      <sheetName val="Perso_Mali"/>
      <sheetName val="Proje_Aylık_Faaliyet_Degerl_"/>
      <sheetName val="Proje_Prog_Deg_Özeti"/>
      <sheetName val="TL_Faaliyet_Deg"/>
      <sheetName val="DM_Faaliyet_Deg"/>
      <sheetName val="_N_Finansal_Eğri1"/>
      <sheetName val="Rapor_08_-_Agustos_2003"/>
      <sheetName val="_N_Finansal_E?ri"/>
      <sheetName val="ANA SAYFA"/>
      <sheetName val="1.Summary"/>
      <sheetName val="14 Proje Kodları"/>
      <sheetName val="Proje Kodları"/>
      <sheetName val="02 Beton Takip"/>
      <sheetName val="07"/>
      <sheetName val="09"/>
      <sheetName val="10"/>
      <sheetName val="11"/>
      <sheetName val="12"/>
      <sheetName val="13"/>
      <sheetName val="15"/>
      <sheetName val="16"/>
      <sheetName val="Ins-Data"/>
      <sheetName val="Ins-Metraj"/>
      <sheetName val="Mec-Data"/>
      <sheetName val="Mec-Metraj"/>
      <sheetName val="Elec-Data"/>
      <sheetName val="Elec-Metraj"/>
      <sheetName val="Aktivite Tipleri"/>
      <sheetName val="Proje Kodları ve İlerlemeler"/>
      <sheetName val="DATALINK"/>
      <sheetName val="Lists"/>
      <sheetName val="Kullanilan Kodlar"/>
      <sheetName val="Database-Material"/>
      <sheetName val="LIST"/>
      <sheetName val="Data Validation"/>
      <sheetName val="DIRECT_COST"/>
      <sheetName val="TaseronMatriks"/>
      <sheetName val="Validation"/>
      <sheetName val="Sheet2"/>
      <sheetName val="Org chart Data"/>
      <sheetName val="Rapor_Kapsamı1"/>
      <sheetName val="PM_Raporu1"/>
      <sheetName val="Proje_Bilgi1"/>
      <sheetName val="D_Hak_Rapor_(TL)1"/>
      <sheetName val="D_Hak_Rapor_(DM)1"/>
      <sheetName val="_N_Finansal_Eğri2"/>
      <sheetName val="K_Fiziksel_Eğri1"/>
      <sheetName val="B_Alacak1"/>
      <sheetName val="B_Borc1"/>
      <sheetName val="Perso_Durum1"/>
      <sheetName val="Perso_Mali1"/>
      <sheetName val="Proje_Aylık_Faaliyet_Degerl_1"/>
      <sheetName val="Proje_Prog_Deg_Özeti1"/>
      <sheetName val="TL_Faaliyet_Deg1"/>
      <sheetName val="DM_Faaliyet_Deg1"/>
      <sheetName val="_N_Finansal_Eğri3"/>
      <sheetName val="_N_Finansal_E?ri1"/>
      <sheetName val="Rapor_08_-_Agustos_20031"/>
      <sheetName val="Dokum_Yeri_Isimlendirme"/>
      <sheetName val="14_Proje_Kodları"/>
      <sheetName val="Proje_Kodları"/>
      <sheetName val="02_Beton_Takip"/>
      <sheetName val="Aktivite_Tipleri"/>
      <sheetName val="Proje_Kodları_ve_İlerlemeler"/>
      <sheetName val="ANA_SAYFA"/>
      <sheetName val="1_Summary"/>
      <sheetName val="Kullanilan_Kodlar"/>
      <sheetName val="Data_Validation"/>
      <sheetName val="ARGUS"/>
      <sheetName val="Finansal tamamlanma Eğrisi"/>
      <sheetName val="T"/>
      <sheetName val="TABLO-3"/>
      <sheetName val="Veri DB"/>
      <sheetName val="Activities"/>
      <sheetName val="Sayfa2"/>
      <sheetName val="DS-MİKTAR"/>
      <sheetName val="SUNUM ÖZET"/>
      <sheetName val="Katalog"/>
      <sheetName val="Listeler"/>
      <sheetName val="Прочее"/>
      <sheetName val="DB"/>
      <sheetName val="legend"/>
      <sheetName val="Letter Codes"/>
      <sheetName val="FitOutConfCentre"/>
      <sheetName val="Rapor_Kapsamı2"/>
      <sheetName val="PM_Raporu2"/>
      <sheetName val="Proje_Bilgi2"/>
      <sheetName val="D_Hak_Rapor_(TL)2"/>
      <sheetName val="D_Hak_Rapor_(DM)2"/>
      <sheetName val="_N_Finansal_Eğri4"/>
      <sheetName val="K_Fiziksel_Eğri2"/>
      <sheetName val="B_Alacak2"/>
      <sheetName val="B_Borc2"/>
      <sheetName val="Perso_Durum2"/>
      <sheetName val="Perso_Mali2"/>
      <sheetName val="Proje_Aylık_Faaliyet_Degerl_2"/>
      <sheetName val="Proje_Prog_Deg_Özeti2"/>
      <sheetName val="TL_Faaliyet_Deg2"/>
      <sheetName val="DM_Faaliyet_Deg2"/>
      <sheetName val="_N_Finansal_Eğri5"/>
      <sheetName val="_N_Finansal_E?ri2"/>
      <sheetName val="Rapor_08_-_Agustos_20032"/>
      <sheetName val="DIRECT_COST1"/>
      <sheetName val="Dokum_Yeri_Isimlendirme1"/>
      <sheetName val="14_Proje_Kodları1"/>
      <sheetName val="Proje_Kodları1"/>
      <sheetName val="02_Beton_Takip1"/>
      <sheetName val="Aktivite_Tipleri1"/>
      <sheetName val="Proje_Kodları_ve_İlerlemeler1"/>
      <sheetName val="ANA_SAYFA1"/>
      <sheetName val="1_Summary1"/>
      <sheetName val="Kullanilan_Kodlar1"/>
      <sheetName val="Data_Validation1"/>
      <sheetName val="Finansal_tamamlanma_Eğrisi"/>
      <sheetName val="Control"/>
      <sheetName val="Info"/>
      <sheetName val="Working data"/>
      <sheetName val="2016"/>
      <sheetName val="диагр освоения"/>
      <sheetName val="ekipman listesi"/>
      <sheetName val="Ozet"/>
      <sheetName val="LVL3"/>
      <sheetName val=" N Finansal E_ri"/>
      <sheetName val="_N_Finansal_E_ri"/>
      <sheetName val="1-G1"/>
      <sheetName val="Kırılım"/>
      <sheetName val="YG Kırılım"/>
      <sheetName val="LC Takip"/>
      <sheetName val="CC"/>
      <sheetName val="1C Katalog"/>
      <sheetName val="Rates"/>
      <sheetName val=" N Finansal _x000a_Eğri"/>
      <sheetName val="Rapor_Kapsamı3"/>
      <sheetName val="PM_Raporu3"/>
      <sheetName val="Proje_Bilgi3"/>
      <sheetName val="D_Hak_Rapor_(TL)3"/>
      <sheetName val="D_Hak_Rapor_(DM)3"/>
      <sheetName val="_N_Finansal_Eğri6"/>
      <sheetName val="K_Fiziksel_Eğri3"/>
      <sheetName val="B_Alacak3"/>
      <sheetName val="B_Borc3"/>
      <sheetName val="Perso_Durum3"/>
      <sheetName val="Perso_Mali3"/>
      <sheetName val="Proje_Aylık_Faaliyet_Degerl_3"/>
      <sheetName val="Proje_Prog_Deg_Özeti3"/>
      <sheetName val="TL_Faaliyet_Deg3"/>
      <sheetName val="DM_Faaliyet_Deg3"/>
      <sheetName val="_N_Finansal_Eğri7"/>
      <sheetName val="_N_Finansal_E?ri3"/>
      <sheetName val="Rapor_08_-_Agustos_20033"/>
      <sheetName val="DIRECT_COST2"/>
      <sheetName val="Dokum_Yeri_Isimlendirme2"/>
      <sheetName val="ANA_SAYFA2"/>
      <sheetName val="14_Proje_Kodları2"/>
      <sheetName val="Proje_Kodları2"/>
      <sheetName val="02_Beton_Takip2"/>
      <sheetName val="Aktivite_Tipleri2"/>
      <sheetName val="Proje_Kodları_ve_İlerlemeler2"/>
      <sheetName val="1_Summary2"/>
      <sheetName val="Kullanilan_Kodlar2"/>
      <sheetName val="Data_Validation2"/>
      <sheetName val="Finansal_tamamlanma_Eğrisi1"/>
      <sheetName val="Veri_DB"/>
      <sheetName val="SUNUM_ÖZET"/>
      <sheetName val="Org_chart_Data"/>
      <sheetName val="_N_Finansal_E_ri1"/>
      <sheetName val="Letter_Codes"/>
      <sheetName val="Working_data"/>
      <sheetName val="Kabuller"/>
      <sheetName val="Query Table"/>
      <sheetName val="Validation Lists"/>
      <sheetName val="VL-Day"/>
      <sheetName val="VL-Night"/>
      <sheetName val="Лист1"/>
      <sheetName val=" N Finansal _x000d_Eğri"/>
      <sheetName val="Rapor_Kapsamı4"/>
      <sheetName val="PM_Raporu4"/>
      <sheetName val="Proje_Bilgi4"/>
      <sheetName val="D_Hak_Rapor_(TL)4"/>
      <sheetName val="D_Hak_Rapor_(DM)4"/>
      <sheetName val="_N_Finansal_Eğri8"/>
      <sheetName val="K_Fiziksel_Eğri4"/>
      <sheetName val="B_Alacak4"/>
      <sheetName val="B_Borc4"/>
      <sheetName val="Perso_Durum4"/>
      <sheetName val="Perso_Mali4"/>
      <sheetName val="Proje_Aylık_Faaliyet_Degerl_4"/>
      <sheetName val="Proje_Prog_Deg_Özeti4"/>
      <sheetName val="TL_Faaliyet_Deg4"/>
      <sheetName val="DM_Faaliyet_Deg4"/>
      <sheetName val="_N_Finansal_Eğri9"/>
      <sheetName val="Rapor_08_-_Agustos_20034"/>
      <sheetName val="_N_Finansal_E?ri4"/>
      <sheetName val="DIRECT_COST3"/>
      <sheetName val="Dokum_Yeri_Isimlendirme3"/>
      <sheetName val="ANA_SAYFA3"/>
      <sheetName val="14_Proje_Kodları3"/>
      <sheetName val="Proje_Kodları3"/>
      <sheetName val="02_Beton_Takip3"/>
      <sheetName val="Aktivite_Tipleri3"/>
      <sheetName val="Proje_Kodları_ve_İlerlemeler3"/>
      <sheetName val="1_Summary3"/>
      <sheetName val="Kullanilan_Kodlar3"/>
      <sheetName val="Data_Validation3"/>
      <sheetName val="SUNUM_ÖZET1"/>
      <sheetName val="Finansal_tamamlanma_Eğrisi2"/>
      <sheetName val="Veri_DB1"/>
      <sheetName val="Org_chart_Data1"/>
      <sheetName val="Working_data1"/>
      <sheetName val="_N_Finansal_E_ri2"/>
      <sheetName val="Letter_Codes1"/>
      <sheetName val="диагр_освоения"/>
      <sheetName val="ekipman_listesi"/>
      <sheetName val="LC_Takip"/>
      <sheetName val="YG_Kırılım"/>
      <sheetName val="GRSummary"/>
      <sheetName val="B03"/>
      <sheetName val="xx. Data Input"/>
      <sheetName val="OpexBudgetCodes"/>
      <sheetName val="LISTE VE KONTROL"/>
      <sheetName val="Share Price 2002"/>
      <sheetName val="Свод оплат по выборкам"/>
      <sheetName val="список"/>
      <sheetName val="Equipment"/>
      <sheetName val="MC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-3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KEA ware house doseme plani"/>
    </sheetNames>
    <definedNames>
      <definedName name="_ag1"/>
      <definedName name="_x1"/>
    </defined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hal Aciklamalari ve Metraj Oz"/>
    </sheetNames>
    <definedNames>
      <definedName name="_ag1"/>
      <definedName name="_x1"/>
    </defined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EI29"/>
  <sheetViews>
    <sheetView tabSelected="1" view="pageBreakPreview" zoomScale="75" zoomScaleNormal="110" zoomScaleSheetLayoutView="75" workbookViewId="0">
      <selection activeCell="E17" sqref="E17"/>
    </sheetView>
  </sheetViews>
  <sheetFormatPr defaultColWidth="8.85546875" defaultRowHeight="18.75"/>
  <cols>
    <col min="1" max="1" width="10.42578125" style="10" customWidth="1"/>
    <col min="2" max="2" width="60.28515625" style="11" customWidth="1"/>
    <col min="3" max="3" width="44" style="11" customWidth="1"/>
    <col min="4" max="4" width="102.140625" style="11" customWidth="1"/>
    <col min="5" max="5" width="44.42578125" style="11" customWidth="1"/>
    <col min="6" max="6" width="24" style="8" customWidth="1"/>
    <col min="7" max="7" width="51.140625" style="18" customWidth="1"/>
    <col min="8" max="16384" width="8.85546875" style="1"/>
  </cols>
  <sheetData>
    <row r="1" spans="1:139" s="2" customFormat="1" ht="32.1" customHeight="1">
      <c r="A1" s="12"/>
      <c r="B1" s="59" t="s">
        <v>3</v>
      </c>
      <c r="C1" s="59"/>
      <c r="D1" s="59"/>
      <c r="E1" s="59"/>
      <c r="F1" s="59"/>
      <c r="G1" s="59"/>
    </row>
    <row r="2" spans="1:139" s="2" customFormat="1">
      <c r="A2" s="12"/>
      <c r="B2" s="62" t="s">
        <v>7</v>
      </c>
      <c r="C2" s="62"/>
      <c r="D2" s="62"/>
      <c r="E2" s="62"/>
      <c r="F2" s="59"/>
      <c r="G2" s="59"/>
    </row>
    <row r="3" spans="1:139" s="2" customFormat="1" ht="19.5" thickBot="1">
      <c r="A3" s="12"/>
      <c r="B3" s="13"/>
      <c r="C3" s="13"/>
      <c r="D3" s="13"/>
      <c r="E3" s="13"/>
      <c r="F3" s="14"/>
      <c r="G3" s="15"/>
    </row>
    <row r="4" spans="1:139" s="3" customFormat="1" ht="15.75" customHeight="1">
      <c r="A4" s="63" t="s">
        <v>0</v>
      </c>
      <c r="B4" s="65" t="s">
        <v>1</v>
      </c>
      <c r="C4" s="65" t="s">
        <v>9</v>
      </c>
      <c r="D4" s="69" t="s">
        <v>21</v>
      </c>
      <c r="E4" s="65" t="s">
        <v>34</v>
      </c>
      <c r="F4" s="67" t="s">
        <v>4</v>
      </c>
      <c r="G4" s="60" t="s">
        <v>2</v>
      </c>
    </row>
    <row r="5" spans="1:139" s="4" customFormat="1" ht="41.45" customHeight="1">
      <c r="A5" s="64"/>
      <c r="B5" s="66"/>
      <c r="C5" s="66"/>
      <c r="D5" s="70"/>
      <c r="E5" s="66"/>
      <c r="F5" s="68"/>
      <c r="G5" s="61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</row>
    <row r="6" spans="1:139" s="5" customFormat="1" ht="112.5">
      <c r="A6" s="43" t="s">
        <v>17</v>
      </c>
      <c r="B6" s="44" t="s">
        <v>18</v>
      </c>
      <c r="C6" s="44"/>
      <c r="D6" s="47" t="s">
        <v>42</v>
      </c>
      <c r="E6" s="44"/>
      <c r="F6" s="45"/>
      <c r="G6" s="46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  <c r="DU6" s="2"/>
      <c r="DV6" s="2"/>
      <c r="DW6" s="2"/>
      <c r="DX6" s="2"/>
      <c r="DY6" s="2"/>
      <c r="DZ6" s="2"/>
      <c r="EA6" s="2"/>
      <c r="EB6" s="2"/>
      <c r="EC6" s="2"/>
      <c r="ED6" s="2"/>
      <c r="EE6" s="2"/>
      <c r="EF6" s="2"/>
      <c r="EG6" s="2"/>
      <c r="EH6" s="2"/>
      <c r="EI6" s="2"/>
    </row>
    <row r="7" spans="1:139" s="5" customFormat="1" ht="54.75" customHeight="1">
      <c r="A7" s="33" t="s">
        <v>10</v>
      </c>
      <c r="B7" s="39" t="s">
        <v>25</v>
      </c>
      <c r="C7" s="40" t="s">
        <v>35</v>
      </c>
      <c r="D7" s="32"/>
      <c r="E7" s="32"/>
      <c r="F7" s="37"/>
      <c r="G7" s="40" t="s">
        <v>36</v>
      </c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  <c r="BG7" s="2"/>
      <c r="BH7" s="2"/>
      <c r="BI7" s="2"/>
      <c r="BJ7" s="2"/>
      <c r="BK7" s="2"/>
      <c r="BL7" s="2"/>
      <c r="BM7" s="2"/>
      <c r="BN7" s="2"/>
      <c r="BO7" s="2"/>
      <c r="BP7" s="2"/>
      <c r="BQ7" s="2"/>
      <c r="BR7" s="2"/>
      <c r="BS7" s="2"/>
      <c r="BT7" s="2"/>
      <c r="BU7" s="2"/>
      <c r="BV7" s="2"/>
      <c r="BW7" s="2"/>
      <c r="BX7" s="2"/>
      <c r="BY7" s="2"/>
      <c r="BZ7" s="2"/>
      <c r="CA7" s="2"/>
      <c r="CB7" s="2"/>
      <c r="CC7" s="2"/>
      <c r="CD7" s="2"/>
      <c r="CE7" s="2"/>
      <c r="CF7" s="2"/>
      <c r="CG7" s="2"/>
      <c r="CH7" s="2"/>
      <c r="CI7" s="2"/>
      <c r="CJ7" s="2"/>
      <c r="CK7" s="2"/>
      <c r="CL7" s="2"/>
      <c r="CM7" s="2"/>
      <c r="CN7" s="2"/>
      <c r="CO7" s="2"/>
      <c r="CP7" s="2"/>
      <c r="CQ7" s="2"/>
      <c r="CR7" s="2"/>
      <c r="CS7" s="2"/>
      <c r="CT7" s="2"/>
      <c r="CU7" s="2"/>
      <c r="CV7" s="2"/>
      <c r="CW7" s="2"/>
      <c r="CX7" s="2"/>
      <c r="CY7" s="2"/>
      <c r="CZ7" s="2"/>
      <c r="DA7" s="2"/>
      <c r="DB7" s="2"/>
      <c r="DC7" s="2"/>
      <c r="DD7" s="2"/>
      <c r="DE7" s="2"/>
      <c r="DF7" s="2"/>
      <c r="DG7" s="2"/>
      <c r="DH7" s="2"/>
      <c r="DI7" s="2"/>
      <c r="DJ7" s="2"/>
      <c r="DK7" s="2"/>
      <c r="DL7" s="2"/>
      <c r="DM7" s="2"/>
      <c r="DN7" s="2"/>
      <c r="DO7" s="2"/>
      <c r="DP7" s="2"/>
      <c r="DQ7" s="2"/>
      <c r="DR7" s="2"/>
      <c r="DS7" s="2"/>
      <c r="DT7" s="2"/>
      <c r="DU7" s="2"/>
      <c r="DV7" s="2"/>
      <c r="DW7" s="2"/>
      <c r="DX7" s="2"/>
      <c r="DY7" s="2"/>
      <c r="DZ7" s="2"/>
      <c r="EA7" s="2"/>
      <c r="EB7" s="2"/>
      <c r="EC7" s="2"/>
      <c r="ED7" s="2"/>
      <c r="EE7" s="2"/>
      <c r="EF7" s="2"/>
      <c r="EG7" s="2"/>
      <c r="EH7" s="2"/>
      <c r="EI7" s="2"/>
    </row>
    <row r="8" spans="1:139" s="5" customFormat="1" ht="58.5" customHeight="1">
      <c r="A8" s="33" t="s">
        <v>11</v>
      </c>
      <c r="B8" s="39" t="s">
        <v>26</v>
      </c>
      <c r="C8" s="40" t="s">
        <v>35</v>
      </c>
      <c r="D8" s="32"/>
      <c r="E8" s="32"/>
      <c r="F8" s="37"/>
      <c r="G8" s="40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  <c r="DU8" s="2"/>
      <c r="DV8" s="2"/>
      <c r="DW8" s="2"/>
      <c r="DX8" s="2"/>
      <c r="DY8" s="2"/>
      <c r="DZ8" s="2"/>
      <c r="EA8" s="2"/>
      <c r="EB8" s="2"/>
      <c r="EC8" s="2"/>
      <c r="ED8" s="2"/>
      <c r="EE8" s="2"/>
      <c r="EF8" s="2"/>
      <c r="EG8" s="2"/>
      <c r="EH8" s="2"/>
      <c r="EI8" s="2"/>
    </row>
    <row r="9" spans="1:139" s="5" customFormat="1" ht="58.5" customHeight="1">
      <c r="A9" s="33" t="s">
        <v>19</v>
      </c>
      <c r="B9" s="39" t="s">
        <v>30</v>
      </c>
      <c r="C9" s="40" t="s">
        <v>35</v>
      </c>
      <c r="D9" s="32"/>
      <c r="E9" s="32"/>
      <c r="F9" s="37"/>
      <c r="G9" s="40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  <c r="DU9" s="2"/>
      <c r="DV9" s="2"/>
      <c r="DW9" s="2"/>
      <c r="DX9" s="2"/>
      <c r="DY9" s="2"/>
      <c r="DZ9" s="2"/>
      <c r="EA9" s="2"/>
      <c r="EB9" s="2"/>
      <c r="EC9" s="2"/>
      <c r="ED9" s="2"/>
      <c r="EE9" s="2"/>
      <c r="EF9" s="2"/>
      <c r="EG9" s="2"/>
      <c r="EH9" s="2"/>
      <c r="EI9" s="2"/>
    </row>
    <row r="10" spans="1:139" s="5" customFormat="1" ht="58.5" customHeight="1">
      <c r="A10" s="33" t="s">
        <v>31</v>
      </c>
      <c r="B10" s="39" t="s">
        <v>29</v>
      </c>
      <c r="C10" s="40" t="s">
        <v>35</v>
      </c>
      <c r="D10" s="32"/>
      <c r="E10" s="32"/>
      <c r="F10" s="37"/>
      <c r="G10" s="40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  <c r="DU10" s="2"/>
      <c r="DV10" s="2"/>
      <c r="DW10" s="2"/>
      <c r="DX10" s="2"/>
      <c r="DY10" s="2"/>
      <c r="DZ10" s="2"/>
      <c r="EA10" s="2"/>
      <c r="EB10" s="2"/>
      <c r="EC10" s="2"/>
      <c r="ED10" s="2"/>
      <c r="EE10" s="2"/>
      <c r="EF10" s="2"/>
      <c r="EG10" s="2"/>
      <c r="EH10" s="2"/>
      <c r="EI10" s="2"/>
    </row>
    <row r="11" spans="1:139" s="5" customFormat="1" ht="58.5" customHeight="1">
      <c r="A11" s="33" t="s">
        <v>32</v>
      </c>
      <c r="B11" s="39" t="s">
        <v>28</v>
      </c>
      <c r="C11" s="40" t="s">
        <v>35</v>
      </c>
      <c r="D11" s="32"/>
      <c r="E11" s="32"/>
      <c r="F11" s="37"/>
      <c r="G11" s="40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  <c r="DU11" s="2"/>
      <c r="DV11" s="2"/>
      <c r="DW11" s="2"/>
      <c r="DX11" s="2"/>
      <c r="DY11" s="2"/>
      <c r="DZ11" s="2"/>
      <c r="EA11" s="2"/>
      <c r="EB11" s="2"/>
      <c r="EC11" s="2"/>
      <c r="ED11" s="2"/>
      <c r="EE11" s="2"/>
      <c r="EF11" s="2"/>
      <c r="EG11" s="2"/>
      <c r="EH11" s="2"/>
      <c r="EI11" s="2"/>
    </row>
    <row r="12" spans="1:139" s="5" customFormat="1" ht="48" customHeight="1">
      <c r="A12" s="33" t="s">
        <v>33</v>
      </c>
      <c r="B12" s="39" t="s">
        <v>27</v>
      </c>
      <c r="C12" s="40" t="s">
        <v>35</v>
      </c>
      <c r="D12" s="32"/>
      <c r="E12" s="32"/>
      <c r="F12" s="37"/>
      <c r="G12" s="40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  <c r="DU12" s="2"/>
      <c r="DV12" s="2"/>
      <c r="DW12" s="2"/>
      <c r="DX12" s="2"/>
      <c r="DY12" s="2"/>
      <c r="DZ12" s="2"/>
      <c r="EA12" s="2"/>
      <c r="EB12" s="2"/>
      <c r="EC12" s="2"/>
      <c r="ED12" s="2"/>
      <c r="EE12" s="2"/>
      <c r="EF12" s="2"/>
      <c r="EG12" s="2"/>
      <c r="EH12" s="2"/>
      <c r="EI12" s="2"/>
    </row>
    <row r="13" spans="1:139" s="5" customFormat="1" ht="41.45" customHeight="1">
      <c r="A13" s="33"/>
      <c r="B13" s="41" t="s">
        <v>22</v>
      </c>
      <c r="C13" s="32"/>
      <c r="D13" s="32"/>
      <c r="E13" s="32"/>
      <c r="F13" s="37"/>
      <c r="G13" s="38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  <c r="DU13" s="2"/>
      <c r="DV13" s="2"/>
      <c r="DW13" s="2"/>
      <c r="DX13" s="2"/>
      <c r="DY13" s="2"/>
      <c r="DZ13" s="2"/>
      <c r="EA13" s="2"/>
      <c r="EB13" s="2"/>
      <c r="EC13" s="2"/>
      <c r="ED13" s="2"/>
      <c r="EE13" s="2"/>
      <c r="EF13" s="2"/>
      <c r="EG13" s="2"/>
      <c r="EH13" s="2"/>
      <c r="EI13" s="2"/>
    </row>
    <row r="14" spans="1:139" s="5" customFormat="1" ht="375">
      <c r="A14" s="48">
        <v>2</v>
      </c>
      <c r="B14" s="49" t="s">
        <v>8</v>
      </c>
      <c r="C14" s="50"/>
      <c r="D14" s="51" t="s">
        <v>44</v>
      </c>
      <c r="E14" s="50"/>
      <c r="F14" s="52"/>
      <c r="G14" s="53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  <c r="DU14" s="2"/>
      <c r="DV14" s="2"/>
      <c r="DW14" s="2"/>
      <c r="DX14" s="2"/>
      <c r="DY14" s="2"/>
      <c r="DZ14" s="2"/>
      <c r="EA14" s="2"/>
      <c r="EB14" s="2"/>
      <c r="EC14" s="2"/>
      <c r="ED14" s="2"/>
      <c r="EE14" s="2"/>
      <c r="EF14" s="2"/>
      <c r="EG14" s="2"/>
      <c r="EH14" s="2"/>
      <c r="EI14" s="2"/>
    </row>
    <row r="15" spans="1:139" s="5" customFormat="1" ht="31.5">
      <c r="A15" s="33" t="s">
        <v>13</v>
      </c>
      <c r="B15" s="34" t="s">
        <v>41</v>
      </c>
      <c r="C15" s="27"/>
      <c r="D15" s="42"/>
      <c r="E15" s="27"/>
      <c r="F15" s="28"/>
      <c r="G15" s="36" t="s">
        <v>37</v>
      </c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  <c r="DU15" s="2"/>
      <c r="DV15" s="2"/>
      <c r="DW15" s="2"/>
      <c r="DX15" s="2"/>
      <c r="DY15" s="2"/>
      <c r="DZ15" s="2"/>
      <c r="EA15" s="2"/>
      <c r="EB15" s="2"/>
      <c r="EC15" s="2"/>
      <c r="ED15" s="2"/>
      <c r="EE15" s="2"/>
      <c r="EF15" s="2"/>
      <c r="EG15" s="2"/>
      <c r="EH15" s="2"/>
      <c r="EI15" s="2"/>
    </row>
    <row r="16" spans="1:139" s="5" customFormat="1" ht="31.5">
      <c r="A16" s="33" t="s">
        <v>15</v>
      </c>
      <c r="B16" s="34" t="s">
        <v>40</v>
      </c>
      <c r="C16" s="27"/>
      <c r="D16" s="42"/>
      <c r="E16" s="27"/>
      <c r="F16" s="28"/>
      <c r="G16" s="36" t="s">
        <v>37</v>
      </c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  <c r="DU16" s="2"/>
      <c r="DV16" s="2"/>
      <c r="DW16" s="2"/>
      <c r="DX16" s="2"/>
      <c r="DY16" s="2"/>
      <c r="DZ16" s="2"/>
      <c r="EA16" s="2"/>
      <c r="EB16" s="2"/>
      <c r="EC16" s="2"/>
      <c r="ED16" s="2"/>
      <c r="EE16" s="2"/>
      <c r="EF16" s="2"/>
      <c r="EG16" s="2"/>
      <c r="EH16" s="2"/>
      <c r="EI16" s="2"/>
    </row>
    <row r="17" spans="1:139" s="5" customFormat="1" ht="41.45" customHeight="1">
      <c r="A17" s="33"/>
      <c r="B17" s="41" t="s">
        <v>24</v>
      </c>
      <c r="C17" s="35"/>
      <c r="D17" s="35"/>
      <c r="E17" s="35"/>
      <c r="F17" s="28"/>
      <c r="G17" s="36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2"/>
      <c r="CE17" s="2"/>
      <c r="CF17" s="2"/>
      <c r="CG17" s="2"/>
      <c r="CH17" s="2"/>
      <c r="CI17" s="2"/>
      <c r="CJ17" s="2"/>
      <c r="CK17" s="2"/>
      <c r="CL17" s="2"/>
      <c r="CM17" s="2"/>
      <c r="CN17" s="2"/>
      <c r="CO17" s="2"/>
      <c r="CP17" s="2"/>
      <c r="CQ17" s="2"/>
      <c r="CR17" s="2"/>
      <c r="CS17" s="2"/>
      <c r="CT17" s="2"/>
      <c r="CU17" s="2"/>
      <c r="CV17" s="2"/>
      <c r="CW17" s="2"/>
      <c r="CX17" s="2"/>
      <c r="CY17" s="2"/>
      <c r="CZ17" s="2"/>
      <c r="DA17" s="2"/>
      <c r="DB17" s="2"/>
      <c r="DC17" s="2"/>
      <c r="DD17" s="2"/>
      <c r="DE17" s="2"/>
      <c r="DF17" s="2"/>
      <c r="DG17" s="2"/>
      <c r="DH17" s="2"/>
      <c r="DI17" s="2"/>
      <c r="DJ17" s="2"/>
      <c r="DK17" s="2"/>
      <c r="DL17" s="2"/>
      <c r="DM17" s="2"/>
      <c r="DN17" s="2"/>
      <c r="DO17" s="2"/>
      <c r="DP17" s="2"/>
      <c r="DQ17" s="2"/>
      <c r="DR17" s="2"/>
      <c r="DS17" s="2"/>
      <c r="DT17" s="2"/>
      <c r="DU17" s="2"/>
      <c r="DV17" s="2"/>
      <c r="DW17" s="2"/>
      <c r="DX17" s="2"/>
      <c r="DY17" s="2"/>
      <c r="DZ17" s="2"/>
      <c r="EA17" s="2"/>
      <c r="EB17" s="2"/>
      <c r="EC17" s="2"/>
      <c r="ED17" s="2"/>
      <c r="EE17" s="2"/>
      <c r="EF17" s="2"/>
      <c r="EG17" s="2"/>
      <c r="EH17" s="2"/>
      <c r="EI17" s="2"/>
    </row>
    <row r="18" spans="1:139" s="5" customFormat="1" ht="187.5">
      <c r="A18" s="54">
        <v>3</v>
      </c>
      <c r="B18" s="44" t="s">
        <v>12</v>
      </c>
      <c r="C18" s="55"/>
      <c r="D18" s="58" t="s">
        <v>43</v>
      </c>
      <c r="E18" s="55"/>
      <c r="F18" s="56"/>
      <c r="G18" s="57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2"/>
      <c r="CF18" s="2"/>
      <c r="CG18" s="2"/>
      <c r="CH18" s="2"/>
      <c r="CI18" s="2"/>
      <c r="CJ18" s="2"/>
      <c r="CK18" s="2"/>
      <c r="CL18" s="2"/>
      <c r="CM18" s="2"/>
      <c r="CN18" s="2"/>
      <c r="CO18" s="2"/>
      <c r="CP18" s="2"/>
      <c r="CQ18" s="2"/>
      <c r="CR18" s="2"/>
      <c r="CS18" s="2"/>
      <c r="CT18" s="2"/>
      <c r="CU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  <c r="DU18" s="2"/>
      <c r="DV18" s="2"/>
      <c r="DW18" s="2"/>
      <c r="DX18" s="2"/>
      <c r="DY18" s="2"/>
      <c r="DZ18" s="2"/>
      <c r="EA18" s="2"/>
      <c r="EB18" s="2"/>
      <c r="EC18" s="2"/>
      <c r="ED18" s="2"/>
      <c r="EE18" s="2"/>
      <c r="EF18" s="2"/>
      <c r="EG18" s="2"/>
      <c r="EH18" s="2"/>
      <c r="EI18" s="2"/>
    </row>
    <row r="19" spans="1:139" s="5" customFormat="1" ht="47.25">
      <c r="A19" s="33" t="s">
        <v>38</v>
      </c>
      <c r="B19" s="34" t="s">
        <v>14</v>
      </c>
      <c r="C19" s="27"/>
      <c r="D19" s="35"/>
      <c r="E19" s="27"/>
      <c r="F19" s="28"/>
      <c r="G19" s="36" t="s">
        <v>20</v>
      </c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  <c r="BU19" s="2"/>
      <c r="BV19" s="2"/>
      <c r="BW19" s="2"/>
      <c r="BX19" s="2"/>
      <c r="BY19" s="2"/>
      <c r="BZ19" s="2"/>
      <c r="CA19" s="2"/>
      <c r="CB19" s="2"/>
      <c r="CC19" s="2"/>
      <c r="CD19" s="2"/>
      <c r="CE19" s="2"/>
      <c r="CF19" s="2"/>
      <c r="CG19" s="2"/>
      <c r="CH19" s="2"/>
      <c r="CI19" s="2"/>
      <c r="CJ19" s="2"/>
      <c r="CK19" s="2"/>
      <c r="CL19" s="2"/>
      <c r="CM19" s="2"/>
      <c r="CN19" s="2"/>
      <c r="CO19" s="2"/>
      <c r="CP19" s="2"/>
      <c r="CQ19" s="2"/>
      <c r="CR19" s="2"/>
      <c r="CS19" s="2"/>
      <c r="CT19" s="2"/>
      <c r="CU19" s="2"/>
      <c r="CV19" s="2"/>
      <c r="CW19" s="2"/>
      <c r="CX19" s="2"/>
      <c r="CY19" s="2"/>
      <c r="CZ19" s="2"/>
      <c r="DA19" s="2"/>
      <c r="DB19" s="2"/>
      <c r="DC19" s="2"/>
      <c r="DD19" s="2"/>
      <c r="DE19" s="2"/>
      <c r="DF19" s="2"/>
      <c r="DG19" s="2"/>
      <c r="DH19" s="2"/>
      <c r="DI19" s="2"/>
      <c r="DJ19" s="2"/>
      <c r="DK19" s="2"/>
      <c r="DL19" s="2"/>
      <c r="DM19" s="2"/>
      <c r="DN19" s="2"/>
      <c r="DO19" s="2"/>
      <c r="DP19" s="2"/>
      <c r="DQ19" s="2"/>
      <c r="DR19" s="2"/>
      <c r="DS19" s="2"/>
      <c r="DT19" s="2"/>
      <c r="DU19" s="2"/>
      <c r="DV19" s="2"/>
      <c r="DW19" s="2"/>
      <c r="DX19" s="2"/>
      <c r="DY19" s="2"/>
      <c r="DZ19" s="2"/>
      <c r="EA19" s="2"/>
      <c r="EB19" s="2"/>
      <c r="EC19" s="2"/>
      <c r="ED19" s="2"/>
      <c r="EE19" s="2"/>
      <c r="EF19" s="2"/>
      <c r="EG19" s="2"/>
      <c r="EH19" s="2"/>
      <c r="EI19" s="2"/>
    </row>
    <row r="20" spans="1:139" s="5" customFormat="1" ht="47.25">
      <c r="A20" s="33" t="s">
        <v>39</v>
      </c>
      <c r="B20" s="34" t="s">
        <v>14</v>
      </c>
      <c r="C20" s="27"/>
      <c r="D20" s="35"/>
      <c r="E20" s="27"/>
      <c r="F20" s="28"/>
      <c r="G20" s="36" t="s">
        <v>20</v>
      </c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/>
      <c r="EG20" s="2"/>
      <c r="EH20" s="2"/>
      <c r="EI20" s="2"/>
    </row>
    <row r="21" spans="1:139" s="5" customFormat="1" ht="41.45" customHeight="1">
      <c r="A21" s="30"/>
      <c r="B21" s="31" t="s">
        <v>23</v>
      </c>
      <c r="C21" s="27"/>
      <c r="D21" s="35"/>
      <c r="E21" s="27"/>
      <c r="F21" s="28"/>
      <c r="G21" s="29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  <c r="BU21" s="2"/>
      <c r="BV21" s="2"/>
      <c r="BW21" s="2"/>
      <c r="BX21" s="2"/>
      <c r="BY21" s="2"/>
      <c r="BZ21" s="2"/>
      <c r="CA21" s="2"/>
      <c r="CB21" s="2"/>
      <c r="CC21" s="2"/>
      <c r="CD21" s="2"/>
      <c r="CE21" s="2"/>
      <c r="CF21" s="2"/>
      <c r="CG21" s="2"/>
      <c r="CH21" s="2"/>
      <c r="CI21" s="2"/>
      <c r="CJ21" s="2"/>
      <c r="CK21" s="2"/>
      <c r="CL21" s="2"/>
      <c r="CM21" s="2"/>
      <c r="CN21" s="2"/>
      <c r="CO21" s="2"/>
      <c r="CP21" s="2"/>
      <c r="CQ21" s="2"/>
      <c r="CR21" s="2"/>
      <c r="CS21" s="2"/>
      <c r="CT21" s="2"/>
      <c r="CU21" s="2"/>
      <c r="CV21" s="2"/>
      <c r="CW21" s="2"/>
      <c r="CX21" s="2"/>
      <c r="CY21" s="2"/>
      <c r="CZ21" s="2"/>
      <c r="DA21" s="2"/>
      <c r="DB21" s="2"/>
      <c r="DC21" s="2"/>
      <c r="DD21" s="2"/>
      <c r="DE21" s="2"/>
      <c r="DF21" s="2"/>
      <c r="DG21" s="2"/>
      <c r="DH21" s="2"/>
      <c r="DI21" s="2"/>
      <c r="DJ21" s="2"/>
      <c r="DK21" s="2"/>
      <c r="DL21" s="2"/>
      <c r="DM21" s="2"/>
      <c r="DN21" s="2"/>
      <c r="DO21" s="2"/>
      <c r="DP21" s="2"/>
      <c r="DQ21" s="2"/>
      <c r="DR21" s="2"/>
      <c r="DS21" s="2"/>
      <c r="DT21" s="2"/>
      <c r="DU21" s="2"/>
      <c r="DV21" s="2"/>
      <c r="DW21" s="2"/>
      <c r="DX21" s="2"/>
      <c r="DY21" s="2"/>
      <c r="DZ21" s="2"/>
      <c r="EA21" s="2"/>
      <c r="EB21" s="2"/>
      <c r="EC21" s="2"/>
      <c r="ED21" s="2"/>
      <c r="EE21" s="2"/>
      <c r="EF21" s="2"/>
      <c r="EG21" s="2"/>
      <c r="EH21" s="2"/>
      <c r="EI21" s="2"/>
    </row>
    <row r="22" spans="1:139" s="5" customFormat="1" ht="41.45" customHeight="1">
      <c r="A22" s="30"/>
      <c r="B22" s="31" t="s">
        <v>16</v>
      </c>
      <c r="C22" s="27"/>
      <c r="D22" s="35"/>
      <c r="E22" s="27"/>
      <c r="F22" s="28"/>
      <c r="G22" s="29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  <c r="BU22" s="2"/>
      <c r="BV22" s="2"/>
      <c r="BW22" s="2"/>
      <c r="BX22" s="2"/>
      <c r="BY22" s="2"/>
      <c r="BZ22" s="2"/>
      <c r="CA22" s="2"/>
      <c r="CB22" s="2"/>
      <c r="CC22" s="2"/>
      <c r="CD22" s="2"/>
      <c r="CE22" s="2"/>
      <c r="CF22" s="2"/>
      <c r="CG22" s="2"/>
      <c r="CH22" s="2"/>
      <c r="CI22" s="2"/>
      <c r="CJ22" s="2"/>
      <c r="CK22" s="2"/>
      <c r="CL22" s="2"/>
      <c r="CM22" s="2"/>
      <c r="CN22" s="2"/>
      <c r="CO22" s="2"/>
      <c r="CP22" s="2"/>
      <c r="CQ22" s="2"/>
      <c r="CR22" s="2"/>
      <c r="CS22" s="2"/>
      <c r="CT22" s="2"/>
      <c r="CU22" s="2"/>
      <c r="CV22" s="2"/>
      <c r="CW22" s="2"/>
      <c r="CX22" s="2"/>
      <c r="CY22" s="2"/>
      <c r="CZ22" s="2"/>
      <c r="DA22" s="2"/>
      <c r="DB22" s="2"/>
      <c r="DC22" s="2"/>
      <c r="DD22" s="2"/>
      <c r="DE22" s="2"/>
      <c r="DF22" s="2"/>
      <c r="DG22" s="2"/>
      <c r="DH22" s="2"/>
      <c r="DI22" s="2"/>
      <c r="DJ22" s="2"/>
      <c r="DK22" s="2"/>
      <c r="DL22" s="2"/>
      <c r="DM22" s="2"/>
      <c r="DN22" s="2"/>
      <c r="DO22" s="2"/>
      <c r="DP22" s="2"/>
      <c r="DQ22" s="2"/>
      <c r="DR22" s="2"/>
      <c r="DS22" s="2"/>
      <c r="DT22" s="2"/>
      <c r="DU22" s="2"/>
      <c r="DV22" s="2"/>
      <c r="DW22" s="2"/>
      <c r="DX22" s="2"/>
      <c r="DY22" s="2"/>
      <c r="DZ22" s="2"/>
      <c r="EA22" s="2"/>
      <c r="EB22" s="2"/>
      <c r="EC22" s="2"/>
      <c r="ED22" s="2"/>
      <c r="EE22" s="2"/>
      <c r="EF22" s="2"/>
      <c r="EG22" s="2"/>
      <c r="EH22" s="2"/>
      <c r="EI22" s="2"/>
    </row>
    <row r="23" spans="1:139">
      <c r="A23" s="25"/>
      <c r="B23" s="16" t="s">
        <v>5</v>
      </c>
      <c r="C23" s="16"/>
      <c r="D23" s="16"/>
      <c r="E23" s="16"/>
      <c r="F23" s="17"/>
      <c r="G23" s="26"/>
    </row>
    <row r="24" spans="1:139" ht="19.5" thickBot="1">
      <c r="A24" s="21"/>
      <c r="B24" s="22" t="s">
        <v>6</v>
      </c>
      <c r="C24" s="22"/>
      <c r="D24" s="22"/>
      <c r="E24" s="22"/>
      <c r="F24" s="23"/>
      <c r="G24" s="24"/>
    </row>
    <row r="27" spans="1:139" ht="27.6" customHeight="1">
      <c r="B27" s="6"/>
      <c r="C27" s="6"/>
      <c r="D27" s="6"/>
      <c r="E27" s="6"/>
      <c r="G27" s="7"/>
    </row>
    <row r="28" spans="1:139" ht="41.45" customHeight="1">
      <c r="B28" s="6"/>
      <c r="C28" s="6"/>
      <c r="D28" s="6"/>
      <c r="E28" s="6"/>
      <c r="G28" s="9"/>
    </row>
    <row r="29" spans="1:139">
      <c r="B29" s="19"/>
      <c r="C29" s="19"/>
      <c r="D29" s="19"/>
      <c r="E29" s="19"/>
      <c r="F29" s="20"/>
    </row>
  </sheetData>
  <autoFilter ref="A3:G5"/>
  <mergeCells count="9">
    <mergeCell ref="B1:G1"/>
    <mergeCell ref="G4:G5"/>
    <mergeCell ref="B2:G2"/>
    <mergeCell ref="A4:A5"/>
    <mergeCell ref="B4:B5"/>
    <mergeCell ref="F4:F5"/>
    <mergeCell ref="C4:C5"/>
    <mergeCell ref="E4:E5"/>
    <mergeCell ref="D4:D5"/>
  </mergeCells>
  <printOptions horizontalCentered="1"/>
  <pageMargins left="0.31496062992125984" right="0.31496062992125984" top="0.35433070866141736" bottom="0.39370078740157483" header="0.31496062992125984" footer="0.31496062992125984"/>
  <pageSetup paperSize="8" scale="4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Форма КП</vt:lpstr>
      <vt:lpstr>'Форма КП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penov Oleg</dc:creator>
  <cp:lastModifiedBy>Анна Наумова</cp:lastModifiedBy>
  <cp:lastPrinted>2020-09-02T10:30:56Z</cp:lastPrinted>
  <dcterms:created xsi:type="dcterms:W3CDTF">2017-10-19T11:38:33Z</dcterms:created>
  <dcterms:modified xsi:type="dcterms:W3CDTF">2022-06-08T07:1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